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unterpointmutualfunds-my.sharepoint.com/personal/mkrause_counterpointfunds_com/Documents/Counterpoint Tactical Equity/TE Compliance/Swap reporting/2024-Q1/"/>
    </mc:Choice>
  </mc:AlternateContent>
  <xr:revisionPtr revIDLastSave="44" documentId="8_{F1674E60-A9CC-4976-A2B8-C3938F4703D6}" xr6:coauthVersionLast="47" xr6:coauthVersionMax="47" xr10:uidLastSave="{659E7691-740A-4EC4-B381-B967D8967827}"/>
  <bookViews>
    <workbookView xWindow="38280" yWindow="-120" windowWidth="38640" windowHeight="21120" tabRatio="724" activeTab="7" xr2:uid="{00000000-000D-0000-FFFF-FFFF00000000}"/>
  </bookViews>
  <sheets>
    <sheet name="JPCPUSHA" sheetId="13" r:id="rId1"/>
    <sheet name="JPCPUSHB" sheetId="14" r:id="rId2"/>
    <sheet name="JPCPINLB" sheetId="15" r:id="rId3"/>
    <sheet name="JPCPINLC" sheetId="16" r:id="rId4"/>
    <sheet name="JPCPINSB" sheetId="17" r:id="rId5"/>
    <sheet name="JPCPINSC" sheetId="18" r:id="rId6"/>
    <sheet name="JPCPULS1" sheetId="19" r:id="rId7"/>
    <sheet name="JPCPILS1" sheetId="20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52.789803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164" uniqueCount="1659">
  <si>
    <t>Index Member</t>
  </si>
  <si>
    <t>Percent Weight</t>
  </si>
  <si>
    <t>Current Price</t>
  </si>
  <si>
    <t>SecurityID</t>
  </si>
  <si>
    <t>Shares</t>
  </si>
  <si>
    <t>Market Value (USD)</t>
  </si>
  <si>
    <t>ENVX UW</t>
  </si>
  <si>
    <t>US2935941078</t>
  </si>
  <si>
    <t>RKLB UR</t>
  </si>
  <si>
    <t>US7731221062</t>
  </si>
  <si>
    <t>UUUU UA</t>
  </si>
  <si>
    <t>CA2926717083</t>
  </si>
  <si>
    <t>NEXT UR</t>
  </si>
  <si>
    <t>US65342K1051</t>
  </si>
  <si>
    <t>6 HK</t>
  </si>
  <si>
    <t>HK0006000050</t>
  </si>
  <si>
    <t>OCDO LN</t>
  </si>
  <si>
    <t>GB00B3MBS747</t>
  </si>
  <si>
    <t>PRM UN</t>
  </si>
  <si>
    <t>LU2391723694</t>
  </si>
  <si>
    <t>BAMNB NA</t>
  </si>
  <si>
    <t>NL0000337319</t>
  </si>
  <si>
    <t>TH UR</t>
  </si>
  <si>
    <t>US87615L1070</t>
  </si>
  <si>
    <t>SMTC UW</t>
  </si>
  <si>
    <t>US8168501018</t>
  </si>
  <si>
    <t>SSABA SS</t>
  </si>
  <si>
    <t>SE0000171100</t>
  </si>
  <si>
    <t>TKA GY</t>
  </si>
  <si>
    <t>DE0007500001</t>
  </si>
  <si>
    <t>AV/ LN</t>
  </si>
  <si>
    <t>GB00BPQY8M80</t>
  </si>
  <si>
    <t>CBA AT</t>
  </si>
  <si>
    <t>AU000000CBA7</t>
  </si>
  <si>
    <t>BE UN</t>
  </si>
  <si>
    <t>US0937121079</t>
  </si>
  <si>
    <t>INFN UW</t>
  </si>
  <si>
    <t>US45667G1031</t>
  </si>
  <si>
    <t>WRBY UN</t>
  </si>
  <si>
    <t>US93403J1060</t>
  </si>
  <si>
    <t>AGNC UW</t>
  </si>
  <si>
    <t>US00123Q1040</t>
  </si>
  <si>
    <t>SHLS UQ</t>
  </si>
  <si>
    <t>US82489W1071</t>
  </si>
  <si>
    <t>XMTR UW</t>
  </si>
  <si>
    <t>US98423F1093</t>
  </si>
  <si>
    <t>ASM NA</t>
  </si>
  <si>
    <t>NL0000334118</t>
  </si>
  <si>
    <t>CNA LN</t>
  </si>
  <si>
    <t>GB00B033F229</t>
  </si>
  <si>
    <t>SJ CT</t>
  </si>
  <si>
    <t>CA85853F1053</t>
  </si>
  <si>
    <t>1958 HK</t>
  </si>
  <si>
    <t>CNE100001TJ4</t>
  </si>
  <si>
    <t>2931 JT</t>
  </si>
  <si>
    <t>JP3944370000</t>
  </si>
  <si>
    <t>4485 JT</t>
  </si>
  <si>
    <t>JP3386700003</t>
  </si>
  <si>
    <t>6526 JT</t>
  </si>
  <si>
    <t>JP3433500000</t>
  </si>
  <si>
    <t>EMBRACB SS</t>
  </si>
  <si>
    <t>SE0016828511</t>
  </si>
  <si>
    <t>CLB UN</t>
  </si>
  <si>
    <t>LMND UN</t>
  </si>
  <si>
    <t>US52567D1072</t>
  </si>
  <si>
    <t>CRK UN</t>
  </si>
  <si>
    <t>US2057683029</t>
  </si>
  <si>
    <t>GTLS UN</t>
  </si>
  <si>
    <t>US16115Q3083</t>
  </si>
  <si>
    <t>KW UN</t>
  </si>
  <si>
    <t>US4893981070</t>
  </si>
  <si>
    <t>ATEX UR</t>
  </si>
  <si>
    <t>US03676C1009</t>
  </si>
  <si>
    <t>HLIT UW</t>
  </si>
  <si>
    <t>US4131601027</t>
  </si>
  <si>
    <t>WOLF UN</t>
  </si>
  <si>
    <t>US9778521024</t>
  </si>
  <si>
    <t>ACX SQ</t>
  </si>
  <si>
    <t>ES0132105018</t>
  </si>
  <si>
    <t>EXO NA</t>
  </si>
  <si>
    <t>NL0012059018</t>
  </si>
  <si>
    <t>PPC GA</t>
  </si>
  <si>
    <t>GRS434003000</t>
  </si>
  <si>
    <t>RR/ LN</t>
  </si>
  <si>
    <t>GB00B63H8491</t>
  </si>
  <si>
    <t>3064 JT</t>
  </si>
  <si>
    <t>JP3922950005</t>
  </si>
  <si>
    <t>4483 JT</t>
  </si>
  <si>
    <t>JP3386690006</t>
  </si>
  <si>
    <t>6865 HK</t>
  </si>
  <si>
    <t>CNE100002375</t>
  </si>
  <si>
    <t>8136 JT</t>
  </si>
  <si>
    <t>JP3343200006</t>
  </si>
  <si>
    <t>8919 JT</t>
  </si>
  <si>
    <t>JP3932950003</t>
  </si>
  <si>
    <t>CHEMM DC</t>
  </si>
  <si>
    <t>DK0060055861</t>
  </si>
  <si>
    <t>DMP AT</t>
  </si>
  <si>
    <t>AU000000DMP0</t>
  </si>
  <si>
    <t>GTT FP</t>
  </si>
  <si>
    <t>FR0011726835</t>
  </si>
  <si>
    <t>MNG LN</t>
  </si>
  <si>
    <t>GB00BKFB1C65</t>
  </si>
  <si>
    <t>NEOEN FP</t>
  </si>
  <si>
    <t>FR0011675362</t>
  </si>
  <si>
    <t>SLR SQ</t>
  </si>
  <si>
    <t>ES0165386014</t>
  </si>
  <si>
    <t>VBK GY</t>
  </si>
  <si>
    <t>DE000A0JL9W6</t>
  </si>
  <si>
    <t>DIA IM</t>
  </si>
  <si>
    <t>IT0003492391</t>
  </si>
  <si>
    <t>ABCL UW</t>
  </si>
  <si>
    <t>CA00288U1066</t>
  </si>
  <si>
    <t>ALB UN</t>
  </si>
  <si>
    <t>US0126531013</t>
  </si>
  <si>
    <t>CCRN UW</t>
  </si>
  <si>
    <t>US2274831047</t>
  </si>
  <si>
    <t>US21867A1051</t>
  </si>
  <si>
    <t>IE UA</t>
  </si>
  <si>
    <t>US46578C1080</t>
  </si>
  <si>
    <t>MODN UN</t>
  </si>
  <si>
    <t>US6075251024</t>
  </si>
  <si>
    <t>PLUG UR</t>
  </si>
  <si>
    <t>US72919P2020</t>
  </si>
  <si>
    <t>QS UN</t>
  </si>
  <si>
    <t>US74767V1098</t>
  </si>
  <si>
    <t>SPT UR</t>
  </si>
  <si>
    <t>US85209W1099</t>
  </si>
  <si>
    <t>EVH UN</t>
  </si>
  <si>
    <t>US30050B1017</t>
  </si>
  <si>
    <t>NEOG UW</t>
  </si>
  <si>
    <t>US6404911066</t>
  </si>
  <si>
    <t>SDGR UW</t>
  </si>
  <si>
    <t>US80810D1037</t>
  </si>
  <si>
    <t>3808 HK</t>
  </si>
  <si>
    <t>HK3808041546</t>
  </si>
  <si>
    <t>STORB SS</t>
  </si>
  <si>
    <t>SE0016797732</t>
  </si>
  <si>
    <t>TNE AT</t>
  </si>
  <si>
    <t>AU000000TNE8</t>
  </si>
  <si>
    <t>2413 JT</t>
  </si>
  <si>
    <t>JP3435750009</t>
  </si>
  <si>
    <t>5020 JT</t>
  </si>
  <si>
    <t>JP3386450005</t>
  </si>
  <si>
    <t>7105 JT</t>
  </si>
  <si>
    <t>JP3753800006</t>
  </si>
  <si>
    <t>EGL PL</t>
  </si>
  <si>
    <t>PTMEN0AE0005</t>
  </si>
  <si>
    <t>QAN AT</t>
  </si>
  <si>
    <t>AU000000QAN2</t>
  </si>
  <si>
    <t>SBBB SS</t>
  </si>
  <si>
    <t>SE0009554454</t>
  </si>
  <si>
    <t>SHEL LN</t>
  </si>
  <si>
    <t>GB00BP6MXD84</t>
  </si>
  <si>
    <t>3186 JT</t>
  </si>
  <si>
    <t>JP3758210003</t>
  </si>
  <si>
    <t>AFX GY</t>
  </si>
  <si>
    <t>DE0005313704</t>
  </si>
  <si>
    <t>ASX AT</t>
  </si>
  <si>
    <t>AU000000ASX7</t>
  </si>
  <si>
    <t>DNR IM</t>
  </si>
  <si>
    <t>IT0005186371</t>
  </si>
  <si>
    <t>KWS LN</t>
  </si>
  <si>
    <t>GB00BBQ38507</t>
  </si>
  <si>
    <t>1268 HK</t>
  </si>
  <si>
    <t>KYG211921021</t>
  </si>
  <si>
    <t>ALO FP</t>
  </si>
  <si>
    <t>FR0010220475</t>
  </si>
  <si>
    <t>HTRO SS</t>
  </si>
  <si>
    <t>SE0018040677</t>
  </si>
  <si>
    <t>PNL NA</t>
  </si>
  <si>
    <t>NL0009739416</t>
  </si>
  <si>
    <t>AI UN</t>
  </si>
  <si>
    <t>US12468P1049</t>
  </si>
  <si>
    <t>APLD UW</t>
  </si>
  <si>
    <t>US0381692070</t>
  </si>
  <si>
    <t>CCOI UW</t>
  </si>
  <si>
    <t>US19239V3024</t>
  </si>
  <si>
    <t>CHRW UW</t>
  </si>
  <si>
    <t>US12541W2098</t>
  </si>
  <si>
    <t>DGII UW</t>
  </si>
  <si>
    <t>US2537981027</t>
  </si>
  <si>
    <t>FOUR UN</t>
  </si>
  <si>
    <t>US82452J1097</t>
  </si>
  <si>
    <t>GEN UW</t>
  </si>
  <si>
    <t>US6687711084</t>
  </si>
  <si>
    <t>HSIC UW</t>
  </si>
  <si>
    <t>US8064071025</t>
  </si>
  <si>
    <t>KMPR UN</t>
  </si>
  <si>
    <t>US4884011002</t>
  </si>
  <si>
    <t>MASI UW</t>
  </si>
  <si>
    <t>US5747951003</t>
  </si>
  <si>
    <t>MCW UN</t>
  </si>
  <si>
    <t>US60646V1052</t>
  </si>
  <si>
    <t>NFE UW</t>
  </si>
  <si>
    <t>US6443931000</t>
  </si>
  <si>
    <t>QNST UW</t>
  </si>
  <si>
    <t>US74874Q1004</t>
  </si>
  <si>
    <t>RXO UN</t>
  </si>
  <si>
    <t>US74982T1034</t>
  </si>
  <si>
    <t>STX UW</t>
  </si>
  <si>
    <t>IE00BKVD2N49</t>
  </si>
  <si>
    <t>UPST UW</t>
  </si>
  <si>
    <t>US91680M1071</t>
  </si>
  <si>
    <t>ARRY UQ</t>
  </si>
  <si>
    <t>US04271T1007</t>
  </si>
  <si>
    <t>BLFS UR</t>
  </si>
  <si>
    <t>US09062W2044</t>
  </si>
  <si>
    <t>ESTA UR</t>
  </si>
  <si>
    <t>VGG312491084</t>
  </si>
  <si>
    <t>HAS UW</t>
  </si>
  <si>
    <t>US4180561072</t>
  </si>
  <si>
    <t>INDI UR</t>
  </si>
  <si>
    <t>US45569U1016</t>
  </si>
  <si>
    <t>MODG UN</t>
  </si>
  <si>
    <t>US1311931042</t>
  </si>
  <si>
    <t>NOVA UN</t>
  </si>
  <si>
    <t>US86745K1043</t>
  </si>
  <si>
    <t>ODD UQ</t>
  </si>
  <si>
    <t>IL0011974909</t>
  </si>
  <si>
    <t>PTLO UW</t>
  </si>
  <si>
    <t>US73642K1060</t>
  </si>
  <si>
    <t>SHC UW</t>
  </si>
  <si>
    <t>US83601L1026</t>
  </si>
  <si>
    <t>THO UN</t>
  </si>
  <si>
    <t>US8851601018</t>
  </si>
  <si>
    <t>TMCI UW</t>
  </si>
  <si>
    <t>US89455T1097</t>
  </si>
  <si>
    <t>TTWO UW</t>
  </si>
  <si>
    <t>US8740541094</t>
  </si>
  <si>
    <t>VSAT UW</t>
  </si>
  <si>
    <t>US92552V1008</t>
  </si>
  <si>
    <t>1918 HK</t>
  </si>
  <si>
    <t>KYG8569A1067</t>
  </si>
  <si>
    <t>2018 HK</t>
  </si>
  <si>
    <t>KYG2953R1149</t>
  </si>
  <si>
    <t>3669 HK</t>
  </si>
  <si>
    <t>KYG2162W1024</t>
  </si>
  <si>
    <t>5191 JT</t>
  </si>
  <si>
    <t>JP3564200008</t>
  </si>
  <si>
    <t>586 HK</t>
  </si>
  <si>
    <t>KYG2116J1085</t>
  </si>
  <si>
    <t>6146 JT</t>
  </si>
  <si>
    <t>JP3548600000</t>
  </si>
  <si>
    <t>6707 JT</t>
  </si>
  <si>
    <t>JP3329600005</t>
  </si>
  <si>
    <t>7148 JT</t>
  </si>
  <si>
    <t>JP3166990006</t>
  </si>
  <si>
    <t>7261 JT</t>
  </si>
  <si>
    <t>JP3868400007</t>
  </si>
  <si>
    <t>881 HK</t>
  </si>
  <si>
    <t>KYG9894K1085</t>
  </si>
  <si>
    <t>998 HK</t>
  </si>
  <si>
    <t>CNE1000001Q4</t>
  </si>
  <si>
    <t>AMS SE</t>
  </si>
  <si>
    <t>AT0000A18XM4</t>
  </si>
  <si>
    <t>CMM AT</t>
  </si>
  <si>
    <t>AU000000CMM9</t>
  </si>
  <si>
    <t>CTT AT</t>
  </si>
  <si>
    <t>AU0000122210</t>
  </si>
  <si>
    <t>INPST NA</t>
  </si>
  <si>
    <t>LU2290522684</t>
  </si>
  <si>
    <t>MOH GA</t>
  </si>
  <si>
    <t>GRS426003000</t>
  </si>
  <si>
    <t>PUB FP</t>
  </si>
  <si>
    <t>FR0000130577</t>
  </si>
  <si>
    <t>REP SQ</t>
  </si>
  <si>
    <t>ES0173516115</t>
  </si>
  <si>
    <t>TUI1 GY</t>
  </si>
  <si>
    <t>DE000TUAG505</t>
  </si>
  <si>
    <t>VAR1 GY</t>
  </si>
  <si>
    <t>DE000A0TGJ55</t>
  </si>
  <si>
    <t>WISE LN</t>
  </si>
  <si>
    <t>GB00BL9YR756</t>
  </si>
  <si>
    <t>6315 JT</t>
  </si>
  <si>
    <t>JP3555700008</t>
  </si>
  <si>
    <t>7241 JT</t>
  </si>
  <si>
    <t>JP3824000008</t>
  </si>
  <si>
    <t>7745 JT</t>
  </si>
  <si>
    <t>JP3160130005</t>
  </si>
  <si>
    <t>CBK GY</t>
  </si>
  <si>
    <t>DE000CBK1001</t>
  </si>
  <si>
    <t>COLR BB</t>
  </si>
  <si>
    <t>BE0974256852</t>
  </si>
  <si>
    <t>NCH2 GY</t>
  </si>
  <si>
    <t>DE000NCA0001</t>
  </si>
  <si>
    <t>SAN SQ</t>
  </si>
  <si>
    <t>ES0113900J37</t>
  </si>
  <si>
    <t>11 HK</t>
  </si>
  <si>
    <t>HK0011000095</t>
  </si>
  <si>
    <t>1308 HK</t>
  </si>
  <si>
    <t>KYG8187G1055</t>
  </si>
  <si>
    <t>1821 HK</t>
  </si>
  <si>
    <t>KYG319891092</t>
  </si>
  <si>
    <t>2602 HK</t>
  </si>
  <si>
    <t>CNE100005K85</t>
  </si>
  <si>
    <t>6078 HK</t>
  </si>
  <si>
    <t>KYG4712E1035</t>
  </si>
  <si>
    <t>6268 JT</t>
  </si>
  <si>
    <t>JP3651210001</t>
  </si>
  <si>
    <t>6618 HK</t>
  </si>
  <si>
    <t>KYG5074A1004</t>
  </si>
  <si>
    <t>669 HK</t>
  </si>
  <si>
    <t>HK0669013440</t>
  </si>
  <si>
    <t>6890 JT</t>
  </si>
  <si>
    <t>JP3802720007</t>
  </si>
  <si>
    <t>6966 JT</t>
  </si>
  <si>
    <t>JP3892400007</t>
  </si>
  <si>
    <t>710 HK</t>
  </si>
  <si>
    <t>BMG1223L1054</t>
  </si>
  <si>
    <t>AZE BB</t>
  </si>
  <si>
    <t>BE0974400328</t>
  </si>
  <si>
    <t>BEIJB SS</t>
  </si>
  <si>
    <t>SE0015949748</t>
  </si>
  <si>
    <t>CGG FP</t>
  </si>
  <si>
    <t>FR0013181864</t>
  </si>
  <si>
    <t>DEC LN</t>
  </si>
  <si>
    <t>DHER GY</t>
  </si>
  <si>
    <t>DE000A2E4K43</t>
  </si>
  <si>
    <t>EDPR PL</t>
  </si>
  <si>
    <t>ES0127797019</t>
  </si>
  <si>
    <t>ENT LN</t>
  </si>
  <si>
    <t>IM00B5VQMV65</t>
  </si>
  <si>
    <t>EVT GY</t>
  </si>
  <si>
    <t>DE0005664809</t>
  </si>
  <si>
    <t>IMD AT</t>
  </si>
  <si>
    <t>AU000000IMD5</t>
  </si>
  <si>
    <t>LXS GY</t>
  </si>
  <si>
    <t>DE0005470405</t>
  </si>
  <si>
    <t>OX2 SS</t>
  </si>
  <si>
    <t>SE0016075337</t>
  </si>
  <si>
    <t>SBMO NA</t>
  </si>
  <si>
    <t>NL0000360618</t>
  </si>
  <si>
    <t>SPX LN</t>
  </si>
  <si>
    <t>GB00BWFGQN14</t>
  </si>
  <si>
    <t>TEG GY</t>
  </si>
  <si>
    <t>DE0008303504</t>
  </si>
  <si>
    <t>1347 HK</t>
  </si>
  <si>
    <t>HK0000218211</t>
  </si>
  <si>
    <t>27 HK</t>
  </si>
  <si>
    <t>HK0027032686</t>
  </si>
  <si>
    <t>6269 JT</t>
  </si>
  <si>
    <t>JP3888250002</t>
  </si>
  <si>
    <t>6857 JT</t>
  </si>
  <si>
    <t>JP3122400009</t>
  </si>
  <si>
    <t>9519 JT</t>
  </si>
  <si>
    <t>JP3981200003</t>
  </si>
  <si>
    <t>ADS GY</t>
  </si>
  <si>
    <t>DE000A1EWWW0</t>
  </si>
  <si>
    <t>BMO CT</t>
  </si>
  <si>
    <t>CA0636711016</t>
  </si>
  <si>
    <t>NDX1 GY</t>
  </si>
  <si>
    <t>DE000A0D6554</t>
  </si>
  <si>
    <t>NEXI IM</t>
  </si>
  <si>
    <t>IT0005366767</t>
  </si>
  <si>
    <t>PHIA NA</t>
  </si>
  <si>
    <t>NL0000009538</t>
  </si>
  <si>
    <t>ADPT UW</t>
  </si>
  <si>
    <t>US00650F1093</t>
  </si>
  <si>
    <t>ARR UN</t>
  </si>
  <si>
    <t>US0423157058</t>
  </si>
  <si>
    <t>ATEC UW</t>
  </si>
  <si>
    <t>US02081G2012</t>
  </si>
  <si>
    <t>BEPC UN</t>
  </si>
  <si>
    <t>CA11284V1058</t>
  </si>
  <si>
    <t>BROS UN</t>
  </si>
  <si>
    <t>US26701L1008</t>
  </si>
  <si>
    <t>BXMT UN</t>
  </si>
  <si>
    <t>US09257W1009</t>
  </si>
  <si>
    <t>CBRL UW</t>
  </si>
  <si>
    <t>US22410J1060</t>
  </si>
  <si>
    <t>CFLT UW</t>
  </si>
  <si>
    <t>US20717M1036</t>
  </si>
  <si>
    <t>CRSR UW</t>
  </si>
  <si>
    <t>US22041X1028</t>
  </si>
  <si>
    <t>GFL UN</t>
  </si>
  <si>
    <t>CA36168Q1046</t>
  </si>
  <si>
    <t>GO UW</t>
  </si>
  <si>
    <t>US39874R1014</t>
  </si>
  <si>
    <t>GOGO UW</t>
  </si>
  <si>
    <t>US38046C1099</t>
  </si>
  <si>
    <t>JBLU UW</t>
  </si>
  <si>
    <t>US4771431016</t>
  </si>
  <si>
    <t>LEVI UN</t>
  </si>
  <si>
    <t>US52736R1023</t>
  </si>
  <si>
    <t>LGIH UW</t>
  </si>
  <si>
    <t>US50187T1060</t>
  </si>
  <si>
    <t>NARI UW</t>
  </si>
  <si>
    <t>US45332Y1091</t>
  </si>
  <si>
    <t>PEN UN</t>
  </si>
  <si>
    <t>US70975L1070</t>
  </si>
  <si>
    <t>PLNT UN</t>
  </si>
  <si>
    <t>US72703H1014</t>
  </si>
  <si>
    <t>RF UN</t>
  </si>
  <si>
    <t>US7591EP1005</t>
  </si>
  <si>
    <t>CA8119161054</t>
  </si>
  <si>
    <t>SSTK UN</t>
  </si>
  <si>
    <t>US8256901005</t>
  </si>
  <si>
    <t>THS UN</t>
  </si>
  <si>
    <t>US89469A1043</t>
  </si>
  <si>
    <t>VAC UN</t>
  </si>
  <si>
    <t>US57164Y1073</t>
  </si>
  <si>
    <t>ALGM UW</t>
  </si>
  <si>
    <t>US01749D1054</t>
  </si>
  <si>
    <t>BYON UN</t>
  </si>
  <si>
    <t>US6903701018</t>
  </si>
  <si>
    <t>CNXC UW</t>
  </si>
  <si>
    <t>US20602D1019</t>
  </si>
  <si>
    <t>CSIQ UW</t>
  </si>
  <si>
    <t>CA1366351098</t>
  </si>
  <si>
    <t>D UN</t>
  </si>
  <si>
    <t>US25746U1097</t>
  </si>
  <si>
    <t>DG UN</t>
  </si>
  <si>
    <t>US2566771059</t>
  </si>
  <si>
    <t>DIOD UW</t>
  </si>
  <si>
    <t>US2545431015</t>
  </si>
  <si>
    <t>FL UN</t>
  </si>
  <si>
    <t>US3448491049</t>
  </si>
  <si>
    <t>FMC UN</t>
  </si>
  <si>
    <t>US3024913036</t>
  </si>
  <si>
    <t>GPRE UW</t>
  </si>
  <si>
    <t>US3932221043</t>
  </si>
  <si>
    <t>INSP UN</t>
  </si>
  <si>
    <t>US4577301090</t>
  </si>
  <si>
    <t>IRTC UW</t>
  </si>
  <si>
    <t>US4500561067</t>
  </si>
  <si>
    <t>JCI UN</t>
  </si>
  <si>
    <t>IE00BY7QL619</t>
  </si>
  <si>
    <t>KMX UN</t>
  </si>
  <si>
    <t>US1431301027</t>
  </si>
  <si>
    <t>LNZA UR</t>
  </si>
  <si>
    <t>US51655R1014</t>
  </si>
  <si>
    <t>LUV UN</t>
  </si>
  <si>
    <t>US8447411088</t>
  </si>
  <si>
    <t>MRCY UW</t>
  </si>
  <si>
    <t>US5893781089</t>
  </si>
  <si>
    <t>MTZ UN</t>
  </si>
  <si>
    <t>US5763231090</t>
  </si>
  <si>
    <t>NEE UN</t>
  </si>
  <si>
    <t>US65339F1012</t>
  </si>
  <si>
    <t>NPWR UN</t>
  </si>
  <si>
    <t>US64107A1051</t>
  </si>
  <si>
    <t>PTEN UW</t>
  </si>
  <si>
    <t>US7034811015</t>
  </si>
  <si>
    <t>RMD UN</t>
  </si>
  <si>
    <t>US7611521078</t>
  </si>
  <si>
    <t>SCHW UN</t>
  </si>
  <si>
    <t>US8085131055</t>
  </si>
  <si>
    <t>TNDM UQ</t>
  </si>
  <si>
    <t>US8753722037</t>
  </si>
  <si>
    <t>WEST UQ</t>
  </si>
  <si>
    <t>US96145W1036</t>
  </si>
  <si>
    <t>1662 JT</t>
  </si>
  <si>
    <t>JP3421100003</t>
  </si>
  <si>
    <t>1691 HK</t>
  </si>
  <si>
    <t>KYG2S85A1045</t>
  </si>
  <si>
    <t>1896 HK</t>
  </si>
  <si>
    <t>KYG5804A1076</t>
  </si>
  <si>
    <t>2338 HK</t>
  </si>
  <si>
    <t>CNE1000004L9</t>
  </si>
  <si>
    <t>3774 JT</t>
  </si>
  <si>
    <t>JP3152820001</t>
  </si>
  <si>
    <t>5352 JT</t>
  </si>
  <si>
    <t>JP3272400007</t>
  </si>
  <si>
    <t>6055 JT</t>
  </si>
  <si>
    <t>JP3389680004</t>
  </si>
  <si>
    <t>6368 JT</t>
  </si>
  <si>
    <t>JP3201600008</t>
  </si>
  <si>
    <t>6871 JT</t>
  </si>
  <si>
    <t>JP3750400008</t>
  </si>
  <si>
    <t>6960 JT</t>
  </si>
  <si>
    <t>JP3806000000</t>
  </si>
  <si>
    <t>9418 JT</t>
  </si>
  <si>
    <t>JP3944640006</t>
  </si>
  <si>
    <t>A2A IM</t>
  </si>
  <si>
    <t>IT0001233417</t>
  </si>
  <si>
    <t>AEGN GA</t>
  </si>
  <si>
    <t>GRS495003006</t>
  </si>
  <si>
    <t>AIXA GY</t>
  </si>
  <si>
    <t>DE000A0WMPJ6</t>
  </si>
  <si>
    <t>CG CT</t>
  </si>
  <si>
    <t>CA1520061021</t>
  </si>
  <si>
    <t>CIA AT</t>
  </si>
  <si>
    <t>AU000000CIA2</t>
  </si>
  <si>
    <t>ELIS FP</t>
  </si>
  <si>
    <t>FR0012435121</t>
  </si>
  <si>
    <t>FM CT</t>
  </si>
  <si>
    <t>CA3359341052</t>
  </si>
  <si>
    <t>FPE3 GY</t>
  </si>
  <si>
    <t>DE000A3E5D64</t>
  </si>
  <si>
    <t>HEN3 GY</t>
  </si>
  <si>
    <t>DE0006048432</t>
  </si>
  <si>
    <t>HFG GY</t>
  </si>
  <si>
    <t>DE000A161408</t>
  </si>
  <si>
    <t>HLS AT</t>
  </si>
  <si>
    <t>AU0000033359</t>
  </si>
  <si>
    <t>HOT GY</t>
  </si>
  <si>
    <t>DE0006070006</t>
  </si>
  <si>
    <t>IAG LN</t>
  </si>
  <si>
    <t>ES0177542018</t>
  </si>
  <si>
    <t>IF IM</t>
  </si>
  <si>
    <t>IT0003188064</t>
  </si>
  <si>
    <t>MEG CT</t>
  </si>
  <si>
    <t>CA5527041084</t>
  </si>
  <si>
    <t>NAS NO</t>
  </si>
  <si>
    <t>NO0010196140</t>
  </si>
  <si>
    <t>NEM GY</t>
  </si>
  <si>
    <t>DE0006452907</t>
  </si>
  <si>
    <t>ORP FP</t>
  </si>
  <si>
    <t>RUSTA SS</t>
  </si>
  <si>
    <t>SE0020848356</t>
  </si>
  <si>
    <t>SDZ SE</t>
  </si>
  <si>
    <t>CH1243598427</t>
  </si>
  <si>
    <t>SES CT</t>
  </si>
  <si>
    <t>CA81373C1023</t>
  </si>
  <si>
    <t>SOLB BB</t>
  </si>
  <si>
    <t>BE0003470755</t>
  </si>
  <si>
    <t>STLAM IM</t>
  </si>
  <si>
    <t>NL00150001Q9</t>
  </si>
  <si>
    <t>UNI IM</t>
  </si>
  <si>
    <t>IT0004810054</t>
  </si>
  <si>
    <t>2585 JT</t>
  </si>
  <si>
    <t>2726 JT</t>
  </si>
  <si>
    <t>6196 JT</t>
  </si>
  <si>
    <t>6594 JT</t>
  </si>
  <si>
    <t>6787 JT</t>
  </si>
  <si>
    <t>6814 JT</t>
  </si>
  <si>
    <t>7280 JT</t>
  </si>
  <si>
    <t>7283 JT</t>
  </si>
  <si>
    <t>7550 JT</t>
  </si>
  <si>
    <t>8035 JT</t>
  </si>
  <si>
    <t>9260 JT</t>
  </si>
  <si>
    <t>968 HK</t>
  </si>
  <si>
    <t>BP/ LN</t>
  </si>
  <si>
    <t>BPE IM</t>
  </si>
  <si>
    <t>MAIRE IM</t>
  </si>
  <si>
    <t>MMS AT</t>
  </si>
  <si>
    <t>MYCR SS</t>
  </si>
  <si>
    <t>NOVOB DC</t>
  </si>
  <si>
    <t>PNDORA DC</t>
  </si>
  <si>
    <t>SAB SQ</t>
  </si>
  <si>
    <t>SRS IM</t>
  </si>
  <si>
    <t>WLN FP</t>
  </si>
  <si>
    <t>JP3966680005</t>
  </si>
  <si>
    <t>JP3781650001</t>
  </si>
  <si>
    <t>JP3399780000</t>
  </si>
  <si>
    <t>JP3734800000</t>
  </si>
  <si>
    <t>JP3915350007</t>
  </si>
  <si>
    <t>JP3828400006</t>
  </si>
  <si>
    <t>JP3895200008</t>
  </si>
  <si>
    <t>JP3101600009</t>
  </si>
  <si>
    <t>JP3429300001</t>
  </si>
  <si>
    <t>JP3571400005</t>
  </si>
  <si>
    <t>JP3659350007</t>
  </si>
  <si>
    <t>KYG9829N1025</t>
  </si>
  <si>
    <t>GB0007980591</t>
  </si>
  <si>
    <t>IT0000066123</t>
  </si>
  <si>
    <t>IT0004931058</t>
  </si>
  <si>
    <t>AU000000MMS5</t>
  </si>
  <si>
    <t>SE0000375115</t>
  </si>
  <si>
    <t>DK0062498333</t>
  </si>
  <si>
    <t>DK0060252690</t>
  </si>
  <si>
    <t>ES0113860A34</t>
  </si>
  <si>
    <t>IT0000433307</t>
  </si>
  <si>
    <t>FR0011981968</t>
  </si>
  <si>
    <t>1128 HK</t>
  </si>
  <si>
    <t>KYG981491007</t>
  </si>
  <si>
    <t>17 HK</t>
  </si>
  <si>
    <t>HK0000608585</t>
  </si>
  <si>
    <t>2013 HK</t>
  </si>
  <si>
    <t>KYG9T20A1060</t>
  </si>
  <si>
    <t>2020 HK</t>
  </si>
  <si>
    <t>KYG040111059</t>
  </si>
  <si>
    <t>268 HK</t>
  </si>
  <si>
    <t>KYG525681477</t>
  </si>
  <si>
    <t>3690 HK</t>
  </si>
  <si>
    <t>KYG596691041</t>
  </si>
  <si>
    <t>3769 JT</t>
  </si>
  <si>
    <t>JP3385890003</t>
  </si>
  <si>
    <t>4776 JT</t>
  </si>
  <si>
    <t>JP3312100005</t>
  </si>
  <si>
    <t>4819 JT</t>
  </si>
  <si>
    <t>JP3549070005</t>
  </si>
  <si>
    <t>6200 JT</t>
  </si>
  <si>
    <t>JP3152670000</t>
  </si>
  <si>
    <t>6506 JT</t>
  </si>
  <si>
    <t>JP3932000007</t>
  </si>
  <si>
    <t>6645 JT</t>
  </si>
  <si>
    <t>JP3197800000</t>
  </si>
  <si>
    <t>7013 JT</t>
  </si>
  <si>
    <t>JP3134800006</t>
  </si>
  <si>
    <t>9090 JT</t>
  </si>
  <si>
    <t>JP3879170003</t>
  </si>
  <si>
    <t>ANA SQ</t>
  </si>
  <si>
    <t>ES0125220311</t>
  </si>
  <si>
    <t>ARIS IM</t>
  </si>
  <si>
    <t>NL0015000N33</t>
  </si>
  <si>
    <t>BEN FP</t>
  </si>
  <si>
    <t>FR0000035164</t>
  </si>
  <si>
    <t>CLNX SQ</t>
  </si>
  <si>
    <t>ES0105066007</t>
  </si>
  <si>
    <t>CRBN NA</t>
  </si>
  <si>
    <t>NL0010583399</t>
  </si>
  <si>
    <t>CRDA LN</t>
  </si>
  <si>
    <t>GB00BJFFLV09</t>
  </si>
  <si>
    <t>GB00BQHP5P93</t>
  </si>
  <si>
    <t>EGLA IM</t>
  </si>
  <si>
    <t>IT0005527616</t>
  </si>
  <si>
    <t>ELIOR FP</t>
  </si>
  <si>
    <t>FR0011950732</t>
  </si>
  <si>
    <t>FBK IM</t>
  </si>
  <si>
    <t>IT0000072170</t>
  </si>
  <si>
    <t>FLOW NA</t>
  </si>
  <si>
    <t>BMG3602E1084</t>
  </si>
  <si>
    <t>INE CT</t>
  </si>
  <si>
    <t>CA45790B1040</t>
  </si>
  <si>
    <t>JM SS</t>
  </si>
  <si>
    <t>SE0000806994</t>
  </si>
  <si>
    <t>LGEN LN</t>
  </si>
  <si>
    <t>GB0005603997</t>
  </si>
  <si>
    <t>LIC AT</t>
  </si>
  <si>
    <t>AU000000LIC9</t>
  </si>
  <si>
    <t>LLC AT</t>
  </si>
  <si>
    <t>AU000000LLC3</t>
  </si>
  <si>
    <t>LYC AT</t>
  </si>
  <si>
    <t>AU000000LYC6</t>
  </si>
  <si>
    <t>MIPS SS</t>
  </si>
  <si>
    <t>SE0009216278</t>
  </si>
  <si>
    <t>NESTE FH</t>
  </si>
  <si>
    <t>FI0009013296</t>
  </si>
  <si>
    <t>NIBEB SS</t>
  </si>
  <si>
    <t>SE0015988019</t>
  </si>
  <si>
    <t>NOKIA FH</t>
  </si>
  <si>
    <t>FI0009000681</t>
  </si>
  <si>
    <t>RTO LN</t>
  </si>
  <si>
    <t>GB00B082RF11</t>
  </si>
  <si>
    <t>SIGN SE</t>
  </si>
  <si>
    <t>CH0435377954</t>
  </si>
  <si>
    <t>SRT3 GY</t>
  </si>
  <si>
    <t>DE0007165631</t>
  </si>
  <si>
    <t>TOM NO</t>
  </si>
  <si>
    <t>NO0012470089</t>
  </si>
  <si>
    <t>WOSG LN</t>
  </si>
  <si>
    <t>GB00BJDQQ870</t>
  </si>
  <si>
    <t>1548 HK</t>
  </si>
  <si>
    <t>KYG3825B1059</t>
  </si>
  <si>
    <t>2395 JT</t>
  </si>
  <si>
    <t>JP3379950003</t>
  </si>
  <si>
    <t>2780 JT</t>
  </si>
  <si>
    <t>JP3305590006</t>
  </si>
  <si>
    <t>3880 JT</t>
  </si>
  <si>
    <t>JP3440400004</t>
  </si>
  <si>
    <t>7033 JT</t>
  </si>
  <si>
    <t>JP3869980007</t>
  </si>
  <si>
    <t>7182 JT</t>
  </si>
  <si>
    <t>JP3946750001</t>
  </si>
  <si>
    <t>7337 JT</t>
  </si>
  <si>
    <t>JP3796150005</t>
  </si>
  <si>
    <t>8237 JT</t>
  </si>
  <si>
    <t>JP3869200000</t>
  </si>
  <si>
    <t>8358 JT</t>
  </si>
  <si>
    <t>JP3411000007</t>
  </si>
  <si>
    <t>AALB NA</t>
  </si>
  <si>
    <t>NL0000852564</t>
  </si>
  <si>
    <t>AML LN</t>
  </si>
  <si>
    <t>GB00BN7CG237</t>
  </si>
  <si>
    <t>ANE SQ</t>
  </si>
  <si>
    <t>ES0105563003</t>
  </si>
  <si>
    <t>APM AT</t>
  </si>
  <si>
    <t>AU0000187528</t>
  </si>
  <si>
    <t>BFSA GY</t>
  </si>
  <si>
    <t>LU1704650164</t>
  </si>
  <si>
    <t>ENB CT</t>
  </si>
  <si>
    <t>CA29250N1050</t>
  </si>
  <si>
    <t>ERF FP</t>
  </si>
  <si>
    <t>FR0014000MR3</t>
  </si>
  <si>
    <t>FTK GY</t>
  </si>
  <si>
    <t>DE000FTG1111</t>
  </si>
  <si>
    <t>PNE3 GY</t>
  </si>
  <si>
    <t>DE000A0JBPG2</t>
  </si>
  <si>
    <t>RWE GY</t>
  </si>
  <si>
    <t>DE0007037129</t>
  </si>
  <si>
    <t>SY1 GY</t>
  </si>
  <si>
    <t>DE000SYM9999</t>
  </si>
  <si>
    <t>VWS DC</t>
  </si>
  <si>
    <t>DK0061539921</t>
  </si>
  <si>
    <t>WAF GY</t>
  </si>
  <si>
    <t>DE000WAF3001</t>
  </si>
  <si>
    <t>WCH GY</t>
  </si>
  <si>
    <t>DE000WCH8881</t>
  </si>
  <si>
    <t>ACCD UW</t>
  </si>
  <si>
    <t>GOOGL UW</t>
  </si>
  <si>
    <t>AMPS UN</t>
  </si>
  <si>
    <t>AMCX UW</t>
  </si>
  <si>
    <t>ACHR UN</t>
  </si>
  <si>
    <t>ADM UN</t>
  </si>
  <si>
    <t>ASPN UN</t>
  </si>
  <si>
    <t>AZPN UW</t>
  </si>
  <si>
    <t>AESI UN</t>
  </si>
  <si>
    <t>BGC UW</t>
  </si>
  <si>
    <t>BL UW</t>
  </si>
  <si>
    <t>CCJ UN</t>
  </si>
  <si>
    <t>CHTR UW</t>
  </si>
  <si>
    <t>CDE UN</t>
  </si>
  <si>
    <t>COLB UW</t>
  </si>
  <si>
    <t>COLM UW</t>
  </si>
  <si>
    <t>GLW UN</t>
  </si>
  <si>
    <t>CXT UN</t>
  </si>
  <si>
    <t>CTOS UN</t>
  </si>
  <si>
    <t>DAY UN</t>
  </si>
  <si>
    <t>DV UN</t>
  </si>
  <si>
    <t>DRQ UN</t>
  </si>
  <si>
    <t>DRVN UW</t>
  </si>
  <si>
    <t>NAPA UN</t>
  </si>
  <si>
    <t>DX UN</t>
  </si>
  <si>
    <t>SATS UW</t>
  </si>
  <si>
    <t>EQT UN</t>
  </si>
  <si>
    <t>EVLV UR</t>
  </si>
  <si>
    <t>FIS UN</t>
  </si>
  <si>
    <t>AG UN</t>
  </si>
  <si>
    <t>FLNG UN</t>
  </si>
  <si>
    <t>FLYW UW</t>
  </si>
  <si>
    <t>GME UN</t>
  </si>
  <si>
    <t>GFS UW</t>
  </si>
  <si>
    <t>GPK UN</t>
  </si>
  <si>
    <t>GLDD UW</t>
  </si>
  <si>
    <t>HPE UN</t>
  </si>
  <si>
    <t>IMAX UN</t>
  </si>
  <si>
    <t>JOBY UN</t>
  </si>
  <si>
    <t>K UN</t>
  </si>
  <si>
    <t>DNUT UW</t>
  </si>
  <si>
    <t>LSCC UW</t>
  </si>
  <si>
    <t>LFST UW</t>
  </si>
  <si>
    <t>LKQ UW</t>
  </si>
  <si>
    <t>LXU UN</t>
  </si>
  <si>
    <t>LITE UW</t>
  </si>
  <si>
    <t>MMYT UW</t>
  </si>
  <si>
    <t>MMI UN</t>
  </si>
  <si>
    <t>HZO UN</t>
  </si>
  <si>
    <t>MDU UN</t>
  </si>
  <si>
    <t>MGEE UW</t>
  </si>
  <si>
    <t>MBLY UW</t>
  </si>
  <si>
    <t>MOD UN</t>
  </si>
  <si>
    <t>MP UN</t>
  </si>
  <si>
    <t>NAVI UW</t>
  </si>
  <si>
    <t>NVTS UQ</t>
  </si>
  <si>
    <t>VYX UN</t>
  </si>
  <si>
    <t>NYCB UN</t>
  </si>
  <si>
    <t>NEM UN</t>
  </si>
  <si>
    <t>NXE UN</t>
  </si>
  <si>
    <t>NOG UN</t>
  </si>
  <si>
    <t>NVEI UW</t>
  </si>
  <si>
    <t>OABI UQ</t>
  </si>
  <si>
    <t>OMF UN</t>
  </si>
  <si>
    <t>PACB UW</t>
  </si>
  <si>
    <t>PD UN</t>
  </si>
  <si>
    <t>PANW UW</t>
  </si>
  <si>
    <t>PAAS UN</t>
  </si>
  <si>
    <t>PNM UN</t>
  </si>
  <si>
    <t>PINC UW</t>
  </si>
  <si>
    <t>PGNY UW</t>
  </si>
  <si>
    <t>RWT UN</t>
  </si>
  <si>
    <t>RIVN UW</t>
  </si>
  <si>
    <t>RES UN</t>
  </si>
  <si>
    <t>RTX UN</t>
  </si>
  <si>
    <t>SA US</t>
  </si>
  <si>
    <t>SIBN UQ</t>
  </si>
  <si>
    <t>SNOW UN</t>
  </si>
  <si>
    <t>SOFI UW</t>
  </si>
  <si>
    <t>CXM UN</t>
  </si>
  <si>
    <t>STRL UW</t>
  </si>
  <si>
    <t>SMCI UW</t>
  </si>
  <si>
    <t>TALO UN</t>
  </si>
  <si>
    <t>TKO UN</t>
  </si>
  <si>
    <t>RIG UN</t>
  </si>
  <si>
    <t>U UN</t>
  </si>
  <si>
    <t>VGR UN</t>
  </si>
  <si>
    <t>SEAT UR</t>
  </si>
  <si>
    <t>WHR UN</t>
  </si>
  <si>
    <t>WKC UN</t>
  </si>
  <si>
    <t>ZUO UN</t>
  </si>
  <si>
    <t>US00437E1029</t>
  </si>
  <si>
    <t>US02079K3059</t>
  </si>
  <si>
    <t>US02217A1025</t>
  </si>
  <si>
    <t>US00164V1035</t>
  </si>
  <si>
    <t>US03945R1023</t>
  </si>
  <si>
    <t>US0394831020</t>
  </si>
  <si>
    <t>US04523Y1055</t>
  </si>
  <si>
    <t>US29109X1063</t>
  </si>
  <si>
    <t>US6420451089</t>
  </si>
  <si>
    <t>US0889291045</t>
  </si>
  <si>
    <t>US09239B1098</t>
  </si>
  <si>
    <t>CA13321L1085</t>
  </si>
  <si>
    <t>US16119P1084</t>
  </si>
  <si>
    <t>US1921085049</t>
  </si>
  <si>
    <t>US1972361026</t>
  </si>
  <si>
    <t>US1985161066</t>
  </si>
  <si>
    <t>US2193501051</t>
  </si>
  <si>
    <t>US2244411052</t>
  </si>
  <si>
    <t>US23204X1037</t>
  </si>
  <si>
    <t>US15677J1088</t>
  </si>
  <si>
    <t>US25862V1052</t>
  </si>
  <si>
    <t>US2620371045</t>
  </si>
  <si>
    <t>US26210V1026</t>
  </si>
  <si>
    <t>US26414D1063</t>
  </si>
  <si>
    <t>US26817Q8868</t>
  </si>
  <si>
    <t>US2787681061</t>
  </si>
  <si>
    <t>US26884L1098</t>
  </si>
  <si>
    <t>US30049H1023</t>
  </si>
  <si>
    <t>US31620M1062</t>
  </si>
  <si>
    <t>CA32076V1031</t>
  </si>
  <si>
    <t>BMG359472021</t>
  </si>
  <si>
    <t>US3024921039</t>
  </si>
  <si>
    <t>US36467W1099</t>
  </si>
  <si>
    <t>KYG393871085</t>
  </si>
  <si>
    <t>US3886891015</t>
  </si>
  <si>
    <t>US3906071093</t>
  </si>
  <si>
    <t>US42824C1099</t>
  </si>
  <si>
    <t>CA45245E1097</t>
  </si>
  <si>
    <t>KYG651631007</t>
  </si>
  <si>
    <t>US4878361082</t>
  </si>
  <si>
    <t>US50101L1061</t>
  </si>
  <si>
    <t>US5184151042</t>
  </si>
  <si>
    <t>US53228F1012</t>
  </si>
  <si>
    <t>US5018892084</t>
  </si>
  <si>
    <t>US5021601043</t>
  </si>
  <si>
    <t>US55024U1097</t>
  </si>
  <si>
    <t>MU0295S00016</t>
  </si>
  <si>
    <t>US5663241090</t>
  </si>
  <si>
    <t>US5679081084</t>
  </si>
  <si>
    <t>US5526901096</t>
  </si>
  <si>
    <t>US55277P1049</t>
  </si>
  <si>
    <t>US60741F1049</t>
  </si>
  <si>
    <t>US6078281002</t>
  </si>
  <si>
    <t>US5533681012</t>
  </si>
  <si>
    <t>US63938C1080</t>
  </si>
  <si>
    <t>US63942X1063</t>
  </si>
  <si>
    <t>US62886E1082</t>
  </si>
  <si>
    <t>US6494451031</t>
  </si>
  <si>
    <t>US6516391066</t>
  </si>
  <si>
    <t>CA65340P1062</t>
  </si>
  <si>
    <t>US6655313079</t>
  </si>
  <si>
    <t>CA67079A1021</t>
  </si>
  <si>
    <t>US68218J1034</t>
  </si>
  <si>
    <t>US68268W1036</t>
  </si>
  <si>
    <t>US69404D1081</t>
  </si>
  <si>
    <t>US69553P1003</t>
  </si>
  <si>
    <t>US6974351057</t>
  </si>
  <si>
    <t>CA6979001089</t>
  </si>
  <si>
    <t>US69349H1077</t>
  </si>
  <si>
    <t>US74051N1028</t>
  </si>
  <si>
    <t>US74340E1038</t>
  </si>
  <si>
    <t>US7580754023</t>
  </si>
  <si>
    <t>US76954A1034</t>
  </si>
  <si>
    <t>US7496601060</t>
  </si>
  <si>
    <t>US75513E1010</t>
  </si>
  <si>
    <t>US8257041090</t>
  </si>
  <si>
    <t>US8334451098</t>
  </si>
  <si>
    <t>US83406F1021</t>
  </si>
  <si>
    <t>US85208T1079</t>
  </si>
  <si>
    <t>US8592411016</t>
  </si>
  <si>
    <t>US86800U1043</t>
  </si>
  <si>
    <t>US87484T1088</t>
  </si>
  <si>
    <t>US87256C1018</t>
  </si>
  <si>
    <t>CH0048265513</t>
  </si>
  <si>
    <t>US91332U1016</t>
  </si>
  <si>
    <t>US92240M1080</t>
  </si>
  <si>
    <t>US92854T1007</t>
  </si>
  <si>
    <t>US9633201069</t>
  </si>
  <si>
    <t>US9814751064</t>
  </si>
  <si>
    <t>US98983V1061</t>
  </si>
  <si>
    <t>AVAV UW</t>
  </si>
  <si>
    <t>APD UN</t>
  </si>
  <si>
    <t>AR UN</t>
  </si>
  <si>
    <t>APA UW</t>
  </si>
  <si>
    <t>AAOI UQ</t>
  </si>
  <si>
    <t>AUR UW</t>
  </si>
  <si>
    <t>BIRK UN</t>
  </si>
  <si>
    <t>BTDR UR</t>
  </si>
  <si>
    <t>BWA UN</t>
  </si>
  <si>
    <t>BOC UN</t>
  </si>
  <si>
    <t>BOWL UN</t>
  </si>
  <si>
    <t>WHD UN</t>
  </si>
  <si>
    <t>CNK UN</t>
  </si>
  <si>
    <t>CIVI UN</t>
  </si>
  <si>
    <t>EVCM UW</t>
  </si>
  <si>
    <t>FND UN</t>
  </si>
  <si>
    <t>FRHC UR</t>
  </si>
  <si>
    <t>GETY UN</t>
  </si>
  <si>
    <t>GBTG UN</t>
  </si>
  <si>
    <t>GMED UN</t>
  </si>
  <si>
    <t>HCP UW</t>
  </si>
  <si>
    <t>HI UN</t>
  </si>
  <si>
    <t>IHS UN</t>
  </si>
  <si>
    <t>KVUE UN</t>
  </si>
  <si>
    <t>MKC UN</t>
  </si>
  <si>
    <t>MGRC UW</t>
  </si>
  <si>
    <t>NBTB UW</t>
  </si>
  <si>
    <t>NN UR</t>
  </si>
  <si>
    <t>PL UN</t>
  </si>
  <si>
    <t>PRVA UW</t>
  </si>
  <si>
    <t>SITM UQ</t>
  </si>
  <si>
    <t>SMRT UN</t>
  </si>
  <si>
    <t>SHCO UN</t>
  </si>
  <si>
    <t>SPR UN</t>
  </si>
  <si>
    <t>LAB UW</t>
  </si>
  <si>
    <t>STVN UN</t>
  </si>
  <si>
    <t>TGNA UN</t>
  </si>
  <si>
    <t>TSLA UW</t>
  </si>
  <si>
    <t>TSEM UW</t>
  </si>
  <si>
    <t>VMEO UW</t>
  </si>
  <si>
    <t>WAT UN</t>
  </si>
  <si>
    <t>WRK UN</t>
  </si>
  <si>
    <t>UP UN</t>
  </si>
  <si>
    <t>XPEL UR</t>
  </si>
  <si>
    <t>XPOF UN</t>
  </si>
  <si>
    <t>US0080731088</t>
  </si>
  <si>
    <t>US0091581068</t>
  </si>
  <si>
    <t>US03674X1063</t>
  </si>
  <si>
    <t>US03743Q1085</t>
  </si>
  <si>
    <t>US03823U1025</t>
  </si>
  <si>
    <t>US0517741072</t>
  </si>
  <si>
    <t>JE00BS44BN30</t>
  </si>
  <si>
    <t>KYG114481008</t>
  </si>
  <si>
    <t>US0997241064</t>
  </si>
  <si>
    <t>US1010441053</t>
  </si>
  <si>
    <t>US10258P1021</t>
  </si>
  <si>
    <t>US1272031071</t>
  </si>
  <si>
    <t>US17243V1026</t>
  </si>
  <si>
    <t>US17888H1032</t>
  </si>
  <si>
    <t>US29977X1054</t>
  </si>
  <si>
    <t>US3397501012</t>
  </si>
  <si>
    <t>US3563901046</t>
  </si>
  <si>
    <t>US3742751056</t>
  </si>
  <si>
    <t>US37890B1008</t>
  </si>
  <si>
    <t>US3795772082</t>
  </si>
  <si>
    <t>US4181001037</t>
  </si>
  <si>
    <t>US4315711089</t>
  </si>
  <si>
    <t>KYG4701H1092</t>
  </si>
  <si>
    <t>US49177J1025</t>
  </si>
  <si>
    <t>US5797802064</t>
  </si>
  <si>
    <t>US5805891091</t>
  </si>
  <si>
    <t>US6287781024</t>
  </si>
  <si>
    <t>US65345N1063</t>
  </si>
  <si>
    <t>US72703X1063</t>
  </si>
  <si>
    <t>US74276R1023</t>
  </si>
  <si>
    <t>US82982T1060</t>
  </si>
  <si>
    <t>US83193G1076</t>
  </si>
  <si>
    <t>US5860011098</t>
  </si>
  <si>
    <t>US8485741099</t>
  </si>
  <si>
    <t>US34385P1084</t>
  </si>
  <si>
    <t>IT0005452658</t>
  </si>
  <si>
    <t>US87901J1051</t>
  </si>
  <si>
    <t>US88160R1014</t>
  </si>
  <si>
    <t>IL0010823792</t>
  </si>
  <si>
    <t>US92719V1008</t>
  </si>
  <si>
    <t>US9418481035</t>
  </si>
  <si>
    <t>US96145D1054</t>
  </si>
  <si>
    <t>US96328L2051</t>
  </si>
  <si>
    <t>US98379L1008</t>
  </si>
  <si>
    <t>US98422X1019</t>
  </si>
  <si>
    <t>ALQ AT</t>
  </si>
  <si>
    <t>BSL AT</t>
  </si>
  <si>
    <t>DRR AT</t>
  </si>
  <si>
    <t>360 AT</t>
  </si>
  <si>
    <t>LOV AT</t>
  </si>
  <si>
    <t>NWL AT</t>
  </si>
  <si>
    <t>NCK AT</t>
  </si>
  <si>
    <t>REH AT</t>
  </si>
  <si>
    <t>SIQ AT</t>
  </si>
  <si>
    <t>TPW AT</t>
  </si>
  <si>
    <t>VNT AT</t>
  </si>
  <si>
    <t>ZIP AT</t>
  </si>
  <si>
    <t>ATH CT</t>
  </si>
  <si>
    <t>BDT CT</t>
  </si>
  <si>
    <t>CBRAIN DC</t>
  </si>
  <si>
    <t>AC FP</t>
  </si>
  <si>
    <t>MT NA</t>
  </si>
  <si>
    <t>BC IM</t>
  </si>
  <si>
    <t>BZU IM</t>
  </si>
  <si>
    <t>DAN IM</t>
  </si>
  <si>
    <t>DOC AV</t>
  </si>
  <si>
    <t>FUR NA</t>
  </si>
  <si>
    <t>ELPE GA</t>
  </si>
  <si>
    <t>IVG IM</t>
  </si>
  <si>
    <t>KCR FH</t>
  </si>
  <si>
    <t>TPEIR GA</t>
  </si>
  <si>
    <t>SPM IM</t>
  </si>
  <si>
    <t>SOP FP</t>
  </si>
  <si>
    <t>UBI FP</t>
  </si>
  <si>
    <t>BARC LN</t>
  </si>
  <si>
    <t>CRE LN</t>
  </si>
  <si>
    <t>PTEC LN</t>
  </si>
  <si>
    <t>TRST LN</t>
  </si>
  <si>
    <t>VTY LN</t>
  </si>
  <si>
    <t>1361 HK</t>
  </si>
  <si>
    <t>995 HK</t>
  </si>
  <si>
    <t>3328 HK</t>
  </si>
  <si>
    <t>392 HK</t>
  </si>
  <si>
    <t>2588 HK</t>
  </si>
  <si>
    <t>293 HK</t>
  </si>
  <si>
    <t>1898 HK</t>
  </si>
  <si>
    <t>552 HK</t>
  </si>
  <si>
    <t>1 HK</t>
  </si>
  <si>
    <t>546 HK</t>
  </si>
  <si>
    <t>12 HK</t>
  </si>
  <si>
    <t>3306 HK</t>
  </si>
  <si>
    <t>135 HK</t>
  </si>
  <si>
    <t>973 HK</t>
  </si>
  <si>
    <t>590 HK</t>
  </si>
  <si>
    <t>2282 HK</t>
  </si>
  <si>
    <t>1208 HK</t>
  </si>
  <si>
    <t>9633 HK</t>
  </si>
  <si>
    <t>2328 HK</t>
  </si>
  <si>
    <t>9992 HK</t>
  </si>
  <si>
    <t>1910 HK</t>
  </si>
  <si>
    <t>2386 HK</t>
  </si>
  <si>
    <t>1099 HK</t>
  </si>
  <si>
    <t>598 HK</t>
  </si>
  <si>
    <t>2382 HK</t>
  </si>
  <si>
    <t>1773 HK</t>
  </si>
  <si>
    <t>780 HK</t>
  </si>
  <si>
    <t>303 HK</t>
  </si>
  <si>
    <t>3393 HK</t>
  </si>
  <si>
    <t>8219 JT</t>
  </si>
  <si>
    <t>7936 JT</t>
  </si>
  <si>
    <t>6622 JT</t>
  </si>
  <si>
    <t>4980 JT</t>
  </si>
  <si>
    <t>6856 JT</t>
  </si>
  <si>
    <t>7012 JT</t>
  </si>
  <si>
    <t>6498 JT</t>
  </si>
  <si>
    <t>6525 JT</t>
  </si>
  <si>
    <t>4922 JT</t>
  </si>
  <si>
    <t>6080 JT</t>
  </si>
  <si>
    <t>9552 JT</t>
  </si>
  <si>
    <t>6376 JT</t>
  </si>
  <si>
    <t>3110 JT</t>
  </si>
  <si>
    <t>4733 JT</t>
  </si>
  <si>
    <t>6703 JT</t>
  </si>
  <si>
    <t>4046 JT</t>
  </si>
  <si>
    <t>4755 JT</t>
  </si>
  <si>
    <t>6323 JT</t>
  </si>
  <si>
    <t>4680 JT</t>
  </si>
  <si>
    <t>7735 JT</t>
  </si>
  <si>
    <t>2004 JT</t>
  </si>
  <si>
    <t>9984 JT</t>
  </si>
  <si>
    <t>6432 JT</t>
  </si>
  <si>
    <t>7740 JT</t>
  </si>
  <si>
    <t>4186 JT</t>
  </si>
  <si>
    <t>7911 JT</t>
  </si>
  <si>
    <t>5975 JT</t>
  </si>
  <si>
    <t>5310 JT</t>
  </si>
  <si>
    <t>4432 JT</t>
  </si>
  <si>
    <t>1934 JT</t>
  </si>
  <si>
    <t>KOG NO</t>
  </si>
  <si>
    <t>ODL NO</t>
  </si>
  <si>
    <t>HEM SS</t>
  </si>
  <si>
    <t>SAABB SS</t>
  </si>
  <si>
    <t>AU000000ALQ6</t>
  </si>
  <si>
    <t>AU000000BSL0</t>
  </si>
  <si>
    <t>AU0000107484</t>
  </si>
  <si>
    <t>AU0000045098</t>
  </si>
  <si>
    <t>AU000000LOV7</t>
  </si>
  <si>
    <t>AU000000NWL7</t>
  </si>
  <si>
    <t>AU000000NCK1</t>
  </si>
  <si>
    <t>AU000000REH4</t>
  </si>
  <si>
    <t>AU000000SIQ4</t>
  </si>
  <si>
    <t>AU000000TPW5</t>
  </si>
  <si>
    <t>AU0000184459</t>
  </si>
  <si>
    <t>AU0000218307</t>
  </si>
  <si>
    <t>CA04682R1073</t>
  </si>
  <si>
    <t>CA09076P1045</t>
  </si>
  <si>
    <t>DK0060030286</t>
  </si>
  <si>
    <t>FR0000120404</t>
  </si>
  <si>
    <t>LU1598757687</t>
  </si>
  <si>
    <t>IT0004764699</t>
  </si>
  <si>
    <t>IT0001347308</t>
  </si>
  <si>
    <t>IT0000076502</t>
  </si>
  <si>
    <t>AT0000818802</t>
  </si>
  <si>
    <t>NL00150003E1</t>
  </si>
  <si>
    <t>GRS298343005</t>
  </si>
  <si>
    <t>NL0015000LU4</t>
  </si>
  <si>
    <t>FI0009005870</t>
  </si>
  <si>
    <t>FR001400NLM4</t>
  </si>
  <si>
    <t>GRS014003032</t>
  </si>
  <si>
    <t>IT0005495657</t>
  </si>
  <si>
    <t>FR0000050809</t>
  </si>
  <si>
    <t>FR0000054470</t>
  </si>
  <si>
    <t>GB0031348658</t>
  </si>
  <si>
    <t>BMG243851091</t>
  </si>
  <si>
    <t>IM00B7S9G985</t>
  </si>
  <si>
    <t>GB00BNK9TP58</t>
  </si>
  <si>
    <t>GB0001859296</t>
  </si>
  <si>
    <t>KYG884931042</t>
  </si>
  <si>
    <t>CNE1000001X0</t>
  </si>
  <si>
    <t>CNE100000205</t>
  </si>
  <si>
    <t>HK0392044647</t>
  </si>
  <si>
    <t>SG9999015267</t>
  </si>
  <si>
    <t>HK0293001514</t>
  </si>
  <si>
    <t>CNE100000528</t>
  </si>
  <si>
    <t>CNE1000002G3</t>
  </si>
  <si>
    <t>KYG217651051</t>
  </si>
  <si>
    <t>KYG368441195</t>
  </si>
  <si>
    <t>HK0012000102</t>
  </si>
  <si>
    <t>KYG550441045</t>
  </si>
  <si>
    <t>BMG5320C1082</t>
  </si>
  <si>
    <t>LU0501835309</t>
  </si>
  <si>
    <t>BMG5695X1258</t>
  </si>
  <si>
    <t>KYG607441022</t>
  </si>
  <si>
    <t>HK1208013172</t>
  </si>
  <si>
    <t>CNE100004272</t>
  </si>
  <si>
    <t>CNE100000593</t>
  </si>
  <si>
    <t>KYG7170M1033</t>
  </si>
  <si>
    <t>LU0633102719</t>
  </si>
  <si>
    <t>CNE100001NV2</t>
  </si>
  <si>
    <t>CNE100000FN7</t>
  </si>
  <si>
    <t>CNE1000004F1</t>
  </si>
  <si>
    <t>KYG8586D1097</t>
  </si>
  <si>
    <t>KYG888461038</t>
  </si>
  <si>
    <t>KYG8918W1069</t>
  </si>
  <si>
    <t>BMG9400S1329</t>
  </si>
  <si>
    <t>KYG9463P1081</t>
  </si>
  <si>
    <t>JP3106200003</t>
  </si>
  <si>
    <t>JP3118000003</t>
  </si>
  <si>
    <t>JP3497800007</t>
  </si>
  <si>
    <t>JP3548770001</t>
  </si>
  <si>
    <t>JP3853000002</t>
  </si>
  <si>
    <t>JP3224200000</t>
  </si>
  <si>
    <t>JP3240700009</t>
  </si>
  <si>
    <t>JP3293330001</t>
  </si>
  <si>
    <t>JP3283650004</t>
  </si>
  <si>
    <t>JP3167320005</t>
  </si>
  <si>
    <t>JP3167370000</t>
  </si>
  <si>
    <t>JP3668000007</t>
  </si>
  <si>
    <t>JP3684400009</t>
  </si>
  <si>
    <t>JP3173500004</t>
  </si>
  <si>
    <t>JP3194000000</t>
  </si>
  <si>
    <t>JP3485900009</t>
  </si>
  <si>
    <t>JP3967200001</t>
  </si>
  <si>
    <t>JP3982200002</t>
  </si>
  <si>
    <t>JP3966800009</t>
  </si>
  <si>
    <t>JP3494600004</t>
  </si>
  <si>
    <t>JP3366400004</t>
  </si>
  <si>
    <t>JP3436100006</t>
  </si>
  <si>
    <t>JP3462660006</t>
  </si>
  <si>
    <t>JP3471800007</t>
  </si>
  <si>
    <t>JP3571800006</t>
  </si>
  <si>
    <t>JP3629000005</t>
  </si>
  <si>
    <t>JP3598200008</t>
  </si>
  <si>
    <t>JP3616000000</t>
  </si>
  <si>
    <t>JP3154360006</t>
  </si>
  <si>
    <t>JP3946200007</t>
  </si>
  <si>
    <t>NO0003043309</t>
  </si>
  <si>
    <t>BMG671801022</t>
  </si>
  <si>
    <t>SE0015671995</t>
  </si>
  <si>
    <t>SE0000112385</t>
  </si>
  <si>
    <t>AD8 AT</t>
  </si>
  <si>
    <t>BXB AT</t>
  </si>
  <si>
    <t>COH AT</t>
  </si>
  <si>
    <t>COL AT</t>
  </si>
  <si>
    <t>FMG AT</t>
  </si>
  <si>
    <t>HUB AT</t>
  </si>
  <si>
    <t>MRM AT</t>
  </si>
  <si>
    <t>SUL AT</t>
  </si>
  <si>
    <t>XRO AT</t>
  </si>
  <si>
    <t>KEY CT</t>
  </si>
  <si>
    <t>L CT</t>
  </si>
  <si>
    <t>MDA CT</t>
  </si>
  <si>
    <t>ACLN SE</t>
  </si>
  <si>
    <t>NESN SE</t>
  </si>
  <si>
    <t>VATN SE</t>
  </si>
  <si>
    <t>JYSK DC</t>
  </si>
  <si>
    <t>MATAS DC</t>
  </si>
  <si>
    <t>SYDB DC</t>
  </si>
  <si>
    <t>AENA SQ</t>
  </si>
  <si>
    <t>ANDR AV</t>
  </si>
  <si>
    <t>CGCBV FH</t>
  </si>
  <si>
    <t>SGO FP</t>
  </si>
  <si>
    <t>CE IM</t>
  </si>
  <si>
    <t>FGR FP</t>
  </si>
  <si>
    <t>FER SQ</t>
  </si>
  <si>
    <t>HARVIA FH</t>
  </si>
  <si>
    <t>RMS FP</t>
  </si>
  <si>
    <t>INKAT GA</t>
  </si>
  <si>
    <t>INLOT GA</t>
  </si>
  <si>
    <t>KEMIRA FH</t>
  </si>
  <si>
    <t>NVG PL</t>
  </si>
  <si>
    <t>PUUILO FH</t>
  </si>
  <si>
    <t>RUI FP</t>
  </si>
  <si>
    <t>SCYR SQ</t>
  </si>
  <si>
    <t>SPIE FP</t>
  </si>
  <si>
    <t>VIE FP</t>
  </si>
  <si>
    <t>AUTO LN</t>
  </si>
  <si>
    <t>EXPN LN</t>
  </si>
  <si>
    <t>HSBA LN</t>
  </si>
  <si>
    <t>REL LN</t>
  </si>
  <si>
    <t>TATE LN</t>
  </si>
  <si>
    <t>1919 HK</t>
  </si>
  <si>
    <t>38 HK</t>
  </si>
  <si>
    <t>316 HK</t>
  </si>
  <si>
    <t>8 HK</t>
  </si>
  <si>
    <t>288 HK</t>
  </si>
  <si>
    <t>1052 HK</t>
  </si>
  <si>
    <t>576 HK</t>
  </si>
  <si>
    <t>2784 JT</t>
  </si>
  <si>
    <t>4617 JT</t>
  </si>
  <si>
    <t>4202 JT</t>
  </si>
  <si>
    <t>4849 JT</t>
  </si>
  <si>
    <t>7388 JT</t>
  </si>
  <si>
    <t>5803 JT</t>
  </si>
  <si>
    <t>9166 JT</t>
  </si>
  <si>
    <t>6457 JT</t>
  </si>
  <si>
    <t>5410 JT</t>
  </si>
  <si>
    <t>5019 JT</t>
  </si>
  <si>
    <t>1605 JT</t>
  </si>
  <si>
    <t>4028 JT</t>
  </si>
  <si>
    <t>2124 JT</t>
  </si>
  <si>
    <t>6625 JT</t>
  </si>
  <si>
    <t>7942 JT</t>
  </si>
  <si>
    <t>3498 JT</t>
  </si>
  <si>
    <t>3443 JT</t>
  </si>
  <si>
    <t>5440 JT</t>
  </si>
  <si>
    <t>6920 JT</t>
  </si>
  <si>
    <t>2651 JT</t>
  </si>
  <si>
    <t>7011 JT</t>
  </si>
  <si>
    <t>6209 JT</t>
  </si>
  <si>
    <t>4221 JT</t>
  </si>
  <si>
    <t>9268 JT</t>
  </si>
  <si>
    <t>6777 JT</t>
  </si>
  <si>
    <t>4099 JT</t>
  </si>
  <si>
    <t>6088 JT</t>
  </si>
  <si>
    <t>7613 JT</t>
  </si>
  <si>
    <t>9412 JT</t>
  </si>
  <si>
    <t>1885 JT</t>
  </si>
  <si>
    <t>3193 JT</t>
  </si>
  <si>
    <t>3116 JT</t>
  </si>
  <si>
    <t>4704 JT</t>
  </si>
  <si>
    <t>2020 NO</t>
  </si>
  <si>
    <t>HAUTO NO</t>
  </si>
  <si>
    <t>KCC NO</t>
  </si>
  <si>
    <t>EVO SS</t>
  </si>
  <si>
    <t>FNOX SS</t>
  </si>
  <si>
    <t>RVRC SS</t>
  </si>
  <si>
    <t>SF SS</t>
  </si>
  <si>
    <t>AU000000AD88</t>
  </si>
  <si>
    <t>AU000000BXB1</t>
  </si>
  <si>
    <t>AU000000COH5</t>
  </si>
  <si>
    <t>AU0000030678</t>
  </si>
  <si>
    <t>AU000000FMG4</t>
  </si>
  <si>
    <t>AU000000HUB4</t>
  </si>
  <si>
    <t>AU000000MRM7</t>
  </si>
  <si>
    <t>AU000000SUL0</t>
  </si>
  <si>
    <t>NZXROE0001S2</t>
  </si>
  <si>
    <t>CA4932711001</t>
  </si>
  <si>
    <t>CA5394811015</t>
  </si>
  <si>
    <t>CA55292X1087</t>
  </si>
  <si>
    <t>CH1169360919</t>
  </si>
  <si>
    <t>CH0038863350</t>
  </si>
  <si>
    <t>CH0014786500</t>
  </si>
  <si>
    <t>DK0010307958</t>
  </si>
  <si>
    <t>DK0060497295</t>
  </si>
  <si>
    <t>DK0010311471</t>
  </si>
  <si>
    <t>ES0105046009</t>
  </si>
  <si>
    <t>AT0000730007</t>
  </si>
  <si>
    <t>FI0009013429</t>
  </si>
  <si>
    <t>FR0000125007</t>
  </si>
  <si>
    <t>IT0003121677</t>
  </si>
  <si>
    <t>FR0000130452</t>
  </si>
  <si>
    <t>NL0015001FS8</t>
  </si>
  <si>
    <t>FI4000306873</t>
  </si>
  <si>
    <t>FR0000052292</t>
  </si>
  <si>
    <t>GRS432003028</t>
  </si>
  <si>
    <t>GRS343313003</t>
  </si>
  <si>
    <t>FI0009004824</t>
  </si>
  <si>
    <t>PTPTI0AM0006</t>
  </si>
  <si>
    <t>FI4000507124</t>
  </si>
  <si>
    <t>FR0013269123</t>
  </si>
  <si>
    <t>ES0182870214</t>
  </si>
  <si>
    <t>FR0012757854</t>
  </si>
  <si>
    <t>FR0000124141</t>
  </si>
  <si>
    <t>GB00BVYVFW23</t>
  </si>
  <si>
    <t>GB00B19NLV48</t>
  </si>
  <si>
    <t>GB0005405286</t>
  </si>
  <si>
    <t>GB00B2B0DG97</t>
  </si>
  <si>
    <t>GB00BP92CJ43</t>
  </si>
  <si>
    <t>CNE1000002J7</t>
  </si>
  <si>
    <t>CNE100000320</t>
  </si>
  <si>
    <t>BMG677491539</t>
  </si>
  <si>
    <t>HK0008011667</t>
  </si>
  <si>
    <t>KYG960071028</t>
  </si>
  <si>
    <t>BMG9880L1028</t>
  </si>
  <si>
    <t>CNE1000004S4</t>
  </si>
  <si>
    <t>JP3126340003</t>
  </si>
  <si>
    <t>JP3522600000</t>
  </si>
  <si>
    <t>JP3485800001</t>
  </si>
  <si>
    <t>JP3168700007</t>
  </si>
  <si>
    <t>JP3167010002</t>
  </si>
  <si>
    <t>JP3811000003</t>
  </si>
  <si>
    <t>JP3386890002</t>
  </si>
  <si>
    <t>JP3274400005</t>
  </si>
  <si>
    <t>JP3307800007</t>
  </si>
  <si>
    <t>JP3142500002</t>
  </si>
  <si>
    <t>JP3294460005</t>
  </si>
  <si>
    <t>JP3136800004</t>
  </si>
  <si>
    <t>JP3386130003</t>
  </si>
  <si>
    <t>JP3390220006</t>
  </si>
  <si>
    <t>JP3386000008</t>
  </si>
  <si>
    <t>JP3211050004</t>
  </si>
  <si>
    <t>JP3226300006</t>
  </si>
  <si>
    <t>JP3247400009</t>
  </si>
  <si>
    <t>JP3979200007</t>
  </si>
  <si>
    <t>JP3982100004</t>
  </si>
  <si>
    <t>JP3900000005</t>
  </si>
  <si>
    <t>JP3970700005</t>
  </si>
  <si>
    <t>JP3178400002</t>
  </si>
  <si>
    <t>JP3197720000</t>
  </si>
  <si>
    <t>JP3335410001</t>
  </si>
  <si>
    <t>JP3349600001</t>
  </si>
  <si>
    <t>JP3348950001</t>
  </si>
  <si>
    <t>JP3346700002</t>
  </si>
  <si>
    <t>JP3396350005</t>
  </si>
  <si>
    <t>JP3556000002</t>
  </si>
  <si>
    <t>JP3635900008</t>
  </si>
  <si>
    <t>JP3635400009</t>
  </si>
  <si>
    <t>JP3637300009</t>
  </si>
  <si>
    <t>BMG9156K1018</t>
  </si>
  <si>
    <t>NO0011082075</t>
  </si>
  <si>
    <t>NO0010833262</t>
  </si>
  <si>
    <t>SE0012673267</t>
  </si>
  <si>
    <t>SE0017161243</t>
  </si>
  <si>
    <t>SE0015962485</t>
  </si>
  <si>
    <t>SE0015346135</t>
  </si>
  <si>
    <t>BOQ AT</t>
  </si>
  <si>
    <t>CTD AT</t>
  </si>
  <si>
    <t>DEG AT</t>
  </si>
  <si>
    <t>DHG AT</t>
  </si>
  <si>
    <t>IEL AT</t>
  </si>
  <si>
    <t>IPH AT</t>
  </si>
  <si>
    <t>IRE AT</t>
  </si>
  <si>
    <t>JLG AT</t>
  </si>
  <si>
    <t>LTR AT</t>
  </si>
  <si>
    <t>SLX AT</t>
  </si>
  <si>
    <t>BIR CT</t>
  </si>
  <si>
    <t>FIL CT</t>
  </si>
  <si>
    <t>PXT CT</t>
  </si>
  <si>
    <t>TOU CT</t>
  </si>
  <si>
    <t>TCL/A CT</t>
  </si>
  <si>
    <t>UBXN SE</t>
  </si>
  <si>
    <t>NETC DC</t>
  </si>
  <si>
    <t>ALD FP</t>
  </si>
  <si>
    <t>ALFEN NA</t>
  </si>
  <si>
    <t>CTY1S FH</t>
  </si>
  <si>
    <t>CPR IM</t>
  </si>
  <si>
    <t>DSFIR NA</t>
  </si>
  <si>
    <t>EDP PL</t>
  </si>
  <si>
    <t>ERA FP</t>
  </si>
  <si>
    <t>FRVIA FP</t>
  </si>
  <si>
    <t>GRE SQ</t>
  </si>
  <si>
    <t>SFER IM</t>
  </si>
  <si>
    <t>SAMPO FH</t>
  </si>
  <si>
    <t>TEP FP</t>
  </si>
  <si>
    <t>UNI SQ</t>
  </si>
  <si>
    <t>AAF LN</t>
  </si>
  <si>
    <t>CBG LN</t>
  </si>
  <si>
    <t>PHNX LN</t>
  </si>
  <si>
    <t>SVT LN</t>
  </si>
  <si>
    <t>753 HK</t>
  </si>
  <si>
    <t>694 HK</t>
  </si>
  <si>
    <t>817 HK</t>
  </si>
  <si>
    <t>772 HK</t>
  </si>
  <si>
    <t>688 HK</t>
  </si>
  <si>
    <t>291 HK</t>
  </si>
  <si>
    <t>1113 HK</t>
  </si>
  <si>
    <t>489 HK</t>
  </si>
  <si>
    <t>2469 HK</t>
  </si>
  <si>
    <t>3800 HK</t>
  </si>
  <si>
    <t>270 HK</t>
  </si>
  <si>
    <t>1888 HK</t>
  </si>
  <si>
    <t>960 HK</t>
  </si>
  <si>
    <t>200 HK</t>
  </si>
  <si>
    <t>853 HK</t>
  </si>
  <si>
    <t>66 HK</t>
  </si>
  <si>
    <t>1833 HK</t>
  </si>
  <si>
    <t>631 HK</t>
  </si>
  <si>
    <t>2313 HK</t>
  </si>
  <si>
    <t>696 HK</t>
  </si>
  <si>
    <t>1818 HK</t>
  </si>
  <si>
    <t>6060 HK</t>
  </si>
  <si>
    <t>7071 JT</t>
  </si>
  <si>
    <t>7458 JT</t>
  </si>
  <si>
    <t>2432 JT</t>
  </si>
  <si>
    <t>7205 JT</t>
  </si>
  <si>
    <t>7366 JT</t>
  </si>
  <si>
    <t>4689 JT</t>
  </si>
  <si>
    <t>3132 JT</t>
  </si>
  <si>
    <t>5333 JT</t>
  </si>
  <si>
    <t>6235 JT</t>
  </si>
  <si>
    <t>8585 JT</t>
  </si>
  <si>
    <t>6723 JT</t>
  </si>
  <si>
    <t>6753 JT</t>
  </si>
  <si>
    <t>6104 JT</t>
  </si>
  <si>
    <t>3697 JT</t>
  </si>
  <si>
    <t>7839 JT</t>
  </si>
  <si>
    <t>4005 JT</t>
  </si>
  <si>
    <t>5110 JT</t>
  </si>
  <si>
    <t>6976 JT</t>
  </si>
  <si>
    <t>2760 JT</t>
  </si>
  <si>
    <t>7313 JT</t>
  </si>
  <si>
    <t>6425 JT</t>
  </si>
  <si>
    <t>TGS NO</t>
  </si>
  <si>
    <t>ELUXB SS</t>
  </si>
  <si>
    <t>TEL2B SS</t>
  </si>
  <si>
    <t>VITB SS</t>
  </si>
  <si>
    <t>AU000000BOQ8</t>
  </si>
  <si>
    <t>AU000000CTD3</t>
  </si>
  <si>
    <t>AU000000DEG6</t>
  </si>
  <si>
    <t>AU000000DHG9</t>
  </si>
  <si>
    <t>AU000000IEL5</t>
  </si>
  <si>
    <t>AU000000IPH9</t>
  </si>
  <si>
    <t>AU000000IRE2</t>
  </si>
  <si>
    <t>AU000000JLG8</t>
  </si>
  <si>
    <t>AU000000LTR4</t>
  </si>
  <si>
    <t>AU000000SLX4</t>
  </si>
  <si>
    <t>CA0906971035</t>
  </si>
  <si>
    <t>CA31729R1055</t>
  </si>
  <si>
    <t>CA69946Q1046</t>
  </si>
  <si>
    <t>CA89156V1067</t>
  </si>
  <si>
    <t>CA8935781044</t>
  </si>
  <si>
    <t>CH0033361673</t>
  </si>
  <si>
    <t>DK0060952919</t>
  </si>
  <si>
    <t>FR0013258662</t>
  </si>
  <si>
    <t>NL0012817175</t>
  </si>
  <si>
    <t>FI4000369947</t>
  </si>
  <si>
    <t>NL0015435975</t>
  </si>
  <si>
    <t>CH1216478797</t>
  </si>
  <si>
    <t>PTEDP0AM0009</t>
  </si>
  <si>
    <t>FR0000131757</t>
  </si>
  <si>
    <t>FR0000121147</t>
  </si>
  <si>
    <t>ES0105079000</t>
  </si>
  <si>
    <t>IT0004712375</t>
  </si>
  <si>
    <t>FI4000552500</t>
  </si>
  <si>
    <t>FR0000051807</t>
  </si>
  <si>
    <t>ES0180907000</t>
  </si>
  <si>
    <t>GB00BKDRYJ47</t>
  </si>
  <si>
    <t>GB0007668071</t>
  </si>
  <si>
    <t>GB00BGXQNP29</t>
  </si>
  <si>
    <t>GB00B1FH8J72</t>
  </si>
  <si>
    <t>CNE1000001S0</t>
  </si>
  <si>
    <t>CNE100000221</t>
  </si>
  <si>
    <t>HK0817039453</t>
  </si>
  <si>
    <t>KYG2121R1039</t>
  </si>
  <si>
    <t>HK0688002218</t>
  </si>
  <si>
    <t>HK0291001490</t>
  </si>
  <si>
    <t>KYG2177B1014</t>
  </si>
  <si>
    <t>CNE100000312</t>
  </si>
  <si>
    <t>KYG3413F1046</t>
  </si>
  <si>
    <t>KYG3774X1088</t>
  </si>
  <si>
    <t>HK0270001396</t>
  </si>
  <si>
    <t>KYG5257K1076</t>
  </si>
  <si>
    <t>KYG5635P1090</t>
  </si>
  <si>
    <t>HK0200030994</t>
  </si>
  <si>
    <t>KYG608371046</t>
  </si>
  <si>
    <t>HK0066009694</t>
  </si>
  <si>
    <t>KYG711391022</t>
  </si>
  <si>
    <t>KYG781631059</t>
  </si>
  <si>
    <t>KYG8087W1015</t>
  </si>
  <si>
    <t>CNE1000004J3</t>
  </si>
  <si>
    <t>CNE1000004R6</t>
  </si>
  <si>
    <t>CNE100002QY7</t>
  </si>
  <si>
    <t>JP3128660002</t>
  </si>
  <si>
    <t>JP3475200006</t>
  </si>
  <si>
    <t>JP3548610009</t>
  </si>
  <si>
    <t>JP3792600003</t>
  </si>
  <si>
    <t>JP3974470001</t>
  </si>
  <si>
    <t>JP3933800009</t>
  </si>
  <si>
    <t>JP3862960006</t>
  </si>
  <si>
    <t>JP3695200000</t>
  </si>
  <si>
    <t>JP3197760006</t>
  </si>
  <si>
    <t>JP3199000005</t>
  </si>
  <si>
    <t>JP3164720009</t>
  </si>
  <si>
    <t>JP3359600008</t>
  </si>
  <si>
    <t>JP3592600005</t>
  </si>
  <si>
    <t>JP3355400007</t>
  </si>
  <si>
    <t>JP3360900009</t>
  </si>
  <si>
    <t>JP3401400001</t>
  </si>
  <si>
    <t>JP3404200002</t>
  </si>
  <si>
    <t>JP3452000007</t>
  </si>
  <si>
    <t>JP3571600000</t>
  </si>
  <si>
    <t>JP3539230007</t>
  </si>
  <si>
    <t>JP3126130008</t>
  </si>
  <si>
    <t>NO0003078800</t>
  </si>
  <si>
    <t>SE0016589188</t>
  </si>
  <si>
    <t>SE0005190238</t>
  </si>
  <si>
    <t>SE0007871363</t>
  </si>
  <si>
    <t>FBU AT</t>
  </si>
  <si>
    <t>ILU AT</t>
  </si>
  <si>
    <t>IFL AT</t>
  </si>
  <si>
    <t>NAN AT</t>
  </si>
  <si>
    <t>PLS AT</t>
  </si>
  <si>
    <t>SYR AT</t>
  </si>
  <si>
    <t>GLO CT</t>
  </si>
  <si>
    <t>SKE CT</t>
  </si>
  <si>
    <t>CMBN SE</t>
  </si>
  <si>
    <t>DOCM SE</t>
  </si>
  <si>
    <t>KOMN SE</t>
  </si>
  <si>
    <t>UHR SE</t>
  </si>
  <si>
    <t>COLOB DC</t>
  </si>
  <si>
    <t>GN DC</t>
  </si>
  <si>
    <t>ADP FP</t>
  </si>
  <si>
    <t>AMG NA</t>
  </si>
  <si>
    <t>ABI BB</t>
  </si>
  <si>
    <t>BAR BB</t>
  </si>
  <si>
    <t>BN FP</t>
  </si>
  <si>
    <t>NK FP</t>
  </si>
  <si>
    <t>METSO FH</t>
  </si>
  <si>
    <t>RI FP</t>
  </si>
  <si>
    <t>POM FP</t>
  </si>
  <si>
    <t>DIM FP</t>
  </si>
  <si>
    <t>AAL LN</t>
  </si>
  <si>
    <t>BRBY LN</t>
  </si>
  <si>
    <t>ITV LN</t>
  </si>
  <si>
    <t>WPP LN</t>
  </si>
  <si>
    <t>1789 HK</t>
  </si>
  <si>
    <t>6699 HK</t>
  </si>
  <si>
    <t>2128 HK</t>
  </si>
  <si>
    <t>2319 HK</t>
  </si>
  <si>
    <t>81 HK</t>
  </si>
  <si>
    <t>2669 HK</t>
  </si>
  <si>
    <t>2688 HK</t>
  </si>
  <si>
    <t>1478 HK</t>
  </si>
  <si>
    <t>2400 HK</t>
  </si>
  <si>
    <t>9842 JT</t>
  </si>
  <si>
    <t>7832 JT</t>
  </si>
  <si>
    <t>6532 JT</t>
  </si>
  <si>
    <t>3844 JT</t>
  </si>
  <si>
    <t>4061 JT</t>
  </si>
  <si>
    <t>8114 JT</t>
  </si>
  <si>
    <t>2379 JT</t>
  </si>
  <si>
    <t>9010 JT</t>
  </si>
  <si>
    <t>7826 JT</t>
  </si>
  <si>
    <t>8359 JT</t>
  </si>
  <si>
    <t>2433 JT</t>
  </si>
  <si>
    <t>3291 JT</t>
  </si>
  <si>
    <t>7972 JT</t>
  </si>
  <si>
    <t>6178 JT</t>
  </si>
  <si>
    <t>3465 JT</t>
  </si>
  <si>
    <t>9041 JT</t>
  </si>
  <si>
    <t>2157 JT</t>
  </si>
  <si>
    <t>6326 JT</t>
  </si>
  <si>
    <t>4996 JT</t>
  </si>
  <si>
    <t>8031 JT</t>
  </si>
  <si>
    <t>9007 JT</t>
  </si>
  <si>
    <t>3288 JT</t>
  </si>
  <si>
    <t>4384 JT</t>
  </si>
  <si>
    <t>6758 JT</t>
  </si>
  <si>
    <t>9684 JT</t>
  </si>
  <si>
    <t>6817 JT</t>
  </si>
  <si>
    <t>8053 JT</t>
  </si>
  <si>
    <t>4053 JT</t>
  </si>
  <si>
    <t>9602 JT</t>
  </si>
  <si>
    <t>8766 JT</t>
  </si>
  <si>
    <t>5332 JT</t>
  </si>
  <si>
    <t>9247 JT</t>
  </si>
  <si>
    <t>6058 JT</t>
  </si>
  <si>
    <t>ACC NO</t>
  </si>
  <si>
    <t>DNB NO</t>
  </si>
  <si>
    <t>GJF NO</t>
  </si>
  <si>
    <t>GSF NO</t>
  </si>
  <si>
    <t>NOTE SS</t>
  </si>
  <si>
    <t>SUS SS</t>
  </si>
  <si>
    <t>VOLCARB SS</t>
  </si>
  <si>
    <t>XVIVO SS</t>
  </si>
  <si>
    <t>NZFBUE0001S0</t>
  </si>
  <si>
    <t>AU000000ILU1</t>
  </si>
  <si>
    <t>AU000000IFL2</t>
  </si>
  <si>
    <t>AU000000NAN9</t>
  </si>
  <si>
    <t>AU000000PLS0</t>
  </si>
  <si>
    <t>AU000000SYR9</t>
  </si>
  <si>
    <t>CA37957M1068</t>
  </si>
  <si>
    <t>CA83056P7157</t>
  </si>
  <si>
    <t>CH0225173167</t>
  </si>
  <si>
    <t>CH0042615283</t>
  </si>
  <si>
    <t>CH0010702154</t>
  </si>
  <si>
    <t>CH0012255151</t>
  </si>
  <si>
    <t>DK0060448595</t>
  </si>
  <si>
    <t>DK0010272632</t>
  </si>
  <si>
    <t>FR0010340141</t>
  </si>
  <si>
    <t>NL0000888691</t>
  </si>
  <si>
    <t>BE0974293251</t>
  </si>
  <si>
    <t>BE0974362940</t>
  </si>
  <si>
    <t>FR0000120644</t>
  </si>
  <si>
    <t>FR0000120859</t>
  </si>
  <si>
    <t>FI0009014575</t>
  </si>
  <si>
    <t>FR0000120693</t>
  </si>
  <si>
    <t>FR0000124570</t>
  </si>
  <si>
    <t>FR0013154002</t>
  </si>
  <si>
    <t>GB00B1XZS820</t>
  </si>
  <si>
    <t>GB0031743007</t>
  </si>
  <si>
    <t>GB0033986497</t>
  </si>
  <si>
    <t>JE00B8KF9B49</t>
  </si>
  <si>
    <t>KYG020141019</t>
  </si>
  <si>
    <t>KYG0405D1051</t>
  </si>
  <si>
    <t>KYG2157Q1029</t>
  </si>
  <si>
    <t>KYG210961051</t>
  </si>
  <si>
    <t>HK0000065737</t>
  </si>
  <si>
    <t>KYG2118M1096</t>
  </si>
  <si>
    <t>KYG3066L1014</t>
  </si>
  <si>
    <t>KYG7306T1058</t>
  </si>
  <si>
    <t>KYG9830N1097</t>
  </si>
  <si>
    <t>JP3100100001</t>
  </si>
  <si>
    <t>JP3778630008</t>
  </si>
  <si>
    <t>JP3835250006</t>
  </si>
  <si>
    <t>JP3305560009</t>
  </si>
  <si>
    <t>JP3549600009</t>
  </si>
  <si>
    <t>JP3548800006</t>
  </si>
  <si>
    <t>JP3548640006</t>
  </si>
  <si>
    <t>JP3810400006</t>
  </si>
  <si>
    <t>JP3828850002</t>
  </si>
  <si>
    <t>JP3769000005</t>
  </si>
  <si>
    <t>JP3766550002</t>
  </si>
  <si>
    <t>JP3131090007</t>
  </si>
  <si>
    <t>JP3142700008</t>
  </si>
  <si>
    <t>JP3752900005</t>
  </si>
  <si>
    <t>JP3277620005</t>
  </si>
  <si>
    <t>JP3260800002</t>
  </si>
  <si>
    <t>JP3297360004</t>
  </si>
  <si>
    <t>JP3266400005</t>
  </si>
  <si>
    <t>JP3267600009</t>
  </si>
  <si>
    <t>JP3893600001</t>
  </si>
  <si>
    <t>JP3196000008</t>
  </si>
  <si>
    <t>JP3173540000</t>
  </si>
  <si>
    <t>JP3967180005</t>
  </si>
  <si>
    <t>JP3435000009</t>
  </si>
  <si>
    <t>JP3164630000</t>
  </si>
  <si>
    <t>JP3400800003</t>
  </si>
  <si>
    <t>JP3404600003</t>
  </si>
  <si>
    <t>JP3323800007</t>
  </si>
  <si>
    <t>JP3598600009</t>
  </si>
  <si>
    <t>JP3910660004</t>
  </si>
  <si>
    <t>JP3596200000</t>
  </si>
  <si>
    <t>JP3538540000</t>
  </si>
  <si>
    <t>JP3835500004</t>
  </si>
  <si>
    <t>NO0010890304</t>
  </si>
  <si>
    <t>NO0010161896</t>
  </si>
  <si>
    <t>NO0010582521</t>
  </si>
  <si>
    <t>NO0010365521</t>
  </si>
  <si>
    <t>SE0001161654</t>
  </si>
  <si>
    <t>SE0014428512</t>
  </si>
  <si>
    <t>SE0016844831</t>
  </si>
  <si>
    <t>SE0004840718</t>
  </si>
  <si>
    <t>JPCPUSHB Index: JP Morgan US Short Counterpoint Index Holdings as of 3/29/2024</t>
  </si>
  <si>
    <t>JPCPUSHA Index: JP Morgan US Short Counterpoint Index Holdings as of 3/29/2024</t>
  </si>
  <si>
    <t>JPCPINLB Index: JP Morgan International Long Counterpoint Index Holdings as of 3/29/2024</t>
  </si>
  <si>
    <t>JPCPINLC Index: JP Morgan International Long Counterpoint Index Holdings as of 3/29/2024</t>
  </si>
  <si>
    <t>JPCPINSB Index: JP Morgan International Short Counterpoint Index Holdings as of 3/29/2024</t>
  </si>
  <si>
    <t>JPCPINSC Index: JP Morgan International Short Counterpoint Index Holdings as of 3/29/2024</t>
  </si>
  <si>
    <t>No Holdings</t>
  </si>
  <si>
    <t>JPCPULS1 Index: JP Morgan US Long/Short Counterpoint Index Holdings as of 3/29/2024</t>
  </si>
  <si>
    <t>JPCPILS1 Index: JP Morgan International Long/Short Counterpoint Index Holdings as of 3/29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sz val="10.5"/>
      <color rgb="FF242424"/>
      <name val="Segoe U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0" fontId="2" fillId="0" borderId="0" applyAlignment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11">
    <xf numFmtId="0" fontId="0" fillId="0" borderId="0" xfId="0"/>
    <xf numFmtId="43" fontId="3" fillId="0" borderId="0" xfId="2" applyFont="1"/>
    <xf numFmtId="0" fontId="3" fillId="0" borderId="0" xfId="0" applyFont="1"/>
    <xf numFmtId="43" fontId="3" fillId="0" borderId="0" xfId="0" applyNumberFormat="1" applyFont="1"/>
    <xf numFmtId="0" fontId="5" fillId="0" borderId="0" xfId="0" applyFont="1"/>
    <xf numFmtId="164" fontId="3" fillId="0" borderId="0" xfId="4" applyNumberFormat="1" applyFont="1"/>
    <xf numFmtId="164" fontId="3" fillId="0" borderId="0" xfId="0" applyNumberFormat="1" applyFont="1"/>
    <xf numFmtId="43" fontId="3" fillId="0" borderId="0" xfId="3" applyNumberFormat="1" applyFont="1"/>
    <xf numFmtId="2" fontId="3" fillId="0" borderId="0" xfId="0" applyNumberFormat="1" applyFont="1"/>
    <xf numFmtId="1" fontId="3" fillId="0" borderId="0" xfId="0" applyNumberFormat="1" applyFont="1"/>
    <xf numFmtId="43" fontId="0" fillId="0" borderId="0" xfId="2" applyFont="1" applyFill="1"/>
  </cellXfs>
  <cellStyles count="6">
    <cellStyle name="Comma" xfId="2" builtinId="3"/>
    <cellStyle name="Currency" xfId="3" builtinId="4"/>
    <cellStyle name="Normal" xfId="0" builtinId="0"/>
    <cellStyle name="Normal 2" xfId="5" xr:uid="{5AFDAC6B-D565-42A5-B45D-0E8EE57A6937}"/>
    <cellStyle name="Percent" xfId="4" builtinId="5"/>
    <cellStyle name="TextNormal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9DA1B-59B5-40B7-B94E-FD641592BF70}">
  <sheetPr codeName="Sheet1"/>
  <dimension ref="A1:H178"/>
  <sheetViews>
    <sheetView workbookViewId="0">
      <selection activeCell="F172" sqref="F4:F172"/>
    </sheetView>
  </sheetViews>
  <sheetFormatPr defaultColWidth="9.140625" defaultRowHeight="15" x14ac:dyDescent="0.25"/>
  <cols>
    <col min="1" max="5" width="18.140625" style="2" customWidth="1"/>
    <col min="6" max="6" width="18.140625" style="1" customWidth="1"/>
    <col min="7" max="7" width="9.140625" style="2"/>
    <col min="8" max="8" width="11.5703125" style="2" bestFit="1" customWidth="1"/>
    <col min="9" max="16384" width="9.140625" style="2"/>
  </cols>
  <sheetData>
    <row r="1" spans="1:8" x14ac:dyDescent="0.25">
      <c r="A1" s="2" t="s">
        <v>1651</v>
      </c>
      <c r="H1" s="10"/>
    </row>
    <row r="3" spans="1:8" x14ac:dyDescent="0.25">
      <c r="H3" s="3"/>
    </row>
    <row r="4" spans="1:8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1" t="s">
        <v>5</v>
      </c>
    </row>
    <row r="5" spans="1:8" x14ac:dyDescent="0.25">
      <c r="A5" s="2" t="s">
        <v>690</v>
      </c>
      <c r="B5" s="5">
        <v>0.66644750927949981</v>
      </c>
      <c r="C5" s="3">
        <v>10.48</v>
      </c>
      <c r="D5" s="3" t="s">
        <v>781</v>
      </c>
      <c r="E5" s="2">
        <v>-15533</v>
      </c>
      <c r="F5" s="3">
        <v>-162785.84</v>
      </c>
    </row>
    <row r="6" spans="1:8" x14ac:dyDescent="0.25">
      <c r="A6" s="2" t="s">
        <v>357</v>
      </c>
      <c r="B6" s="5">
        <v>0.59160373381373421</v>
      </c>
      <c r="C6" s="3">
        <v>3.21</v>
      </c>
      <c r="D6" s="3" t="s">
        <v>358</v>
      </c>
      <c r="E6" s="2">
        <v>-45017</v>
      </c>
      <c r="F6" s="3">
        <v>-144504.57</v>
      </c>
    </row>
    <row r="7" spans="1:8" x14ac:dyDescent="0.25">
      <c r="A7" s="2" t="s">
        <v>113</v>
      </c>
      <c r="B7" s="5">
        <v>0.56826710856554874</v>
      </c>
      <c r="C7" s="3">
        <v>132.19465517028544</v>
      </c>
      <c r="D7" s="3" t="s">
        <v>114</v>
      </c>
      <c r="E7" s="2">
        <v>-1050</v>
      </c>
      <c r="F7" s="3">
        <v>-138804.38792879973</v>
      </c>
    </row>
    <row r="8" spans="1:8" x14ac:dyDescent="0.25">
      <c r="A8" s="2" t="s">
        <v>402</v>
      </c>
      <c r="B8" s="5">
        <v>0.61379324879746866</v>
      </c>
      <c r="C8" s="3">
        <v>26.96</v>
      </c>
      <c r="D8" s="3" t="s">
        <v>403</v>
      </c>
      <c r="E8" s="2">
        <v>-5561</v>
      </c>
      <c r="F8" s="3">
        <v>-149924.56</v>
      </c>
    </row>
    <row r="9" spans="1:8" x14ac:dyDescent="0.25">
      <c r="A9" s="2" t="s">
        <v>691</v>
      </c>
      <c r="B9" s="5">
        <v>0.50359627040704058</v>
      </c>
      <c r="C9" s="3">
        <v>150.93</v>
      </c>
      <c r="D9" s="3" t="s">
        <v>782</v>
      </c>
      <c r="E9" s="2">
        <v>-815</v>
      </c>
      <c r="F9" s="3">
        <v>-123007.95</v>
      </c>
    </row>
    <row r="10" spans="1:8" x14ac:dyDescent="0.25">
      <c r="A10" s="2" t="s">
        <v>361</v>
      </c>
      <c r="B10" s="5">
        <v>0.67996152199910043</v>
      </c>
      <c r="C10" s="3">
        <v>13.79</v>
      </c>
      <c r="D10" s="3" t="s">
        <v>362</v>
      </c>
      <c r="E10" s="2">
        <v>-12044</v>
      </c>
      <c r="F10" s="3">
        <v>-166086.75999999998</v>
      </c>
    </row>
    <row r="11" spans="1:8" x14ac:dyDescent="0.25">
      <c r="A11" s="2" t="s">
        <v>692</v>
      </c>
      <c r="B11" s="5">
        <v>0.60416568357575251</v>
      </c>
      <c r="C11" s="3">
        <v>4.78</v>
      </c>
      <c r="D11" s="3" t="s">
        <v>783</v>
      </c>
      <c r="E11" s="2">
        <v>-30873</v>
      </c>
      <c r="F11" s="3">
        <v>-147572.94</v>
      </c>
    </row>
    <row r="12" spans="1:8" x14ac:dyDescent="0.25">
      <c r="A12" s="2" t="s">
        <v>693</v>
      </c>
      <c r="B12" s="5">
        <v>0.55088270536249817</v>
      </c>
      <c r="C12" s="3">
        <v>12.129999999999999</v>
      </c>
      <c r="D12" s="3" t="s">
        <v>784</v>
      </c>
      <c r="E12" s="2">
        <v>-11093</v>
      </c>
      <c r="F12" s="3">
        <v>-134558.09</v>
      </c>
    </row>
    <row r="13" spans="1:8" x14ac:dyDescent="0.25">
      <c r="A13" s="2" t="s">
        <v>174</v>
      </c>
      <c r="B13" s="5">
        <v>0.64987002775792191</v>
      </c>
      <c r="C13" s="3">
        <v>4.28</v>
      </c>
      <c r="D13" s="3" t="s">
        <v>175</v>
      </c>
      <c r="E13" s="2">
        <v>-37088</v>
      </c>
      <c r="F13" s="3">
        <v>-158736.64000000001</v>
      </c>
    </row>
    <row r="14" spans="1:8" x14ac:dyDescent="0.25">
      <c r="A14" s="2" t="s">
        <v>694</v>
      </c>
      <c r="B14" s="5">
        <v>0.59625580287127267</v>
      </c>
      <c r="C14" s="3">
        <v>4.62</v>
      </c>
      <c r="D14" s="3" t="s">
        <v>785</v>
      </c>
      <c r="E14" s="2">
        <v>-31524</v>
      </c>
      <c r="F14" s="3">
        <v>-145640.88</v>
      </c>
    </row>
    <row r="15" spans="1:8" x14ac:dyDescent="0.25">
      <c r="A15" s="2" t="s">
        <v>695</v>
      </c>
      <c r="B15" s="5">
        <v>0.49294700304946426</v>
      </c>
      <c r="C15" s="3">
        <v>62.81</v>
      </c>
      <c r="D15" s="3" t="s">
        <v>786</v>
      </c>
      <c r="E15" s="2">
        <v>-1917</v>
      </c>
      <c r="F15" s="3">
        <v>-120406.77</v>
      </c>
    </row>
    <row r="16" spans="1:8" x14ac:dyDescent="0.25">
      <c r="A16" s="2" t="s">
        <v>359</v>
      </c>
      <c r="B16" s="5">
        <v>0.48320378193201935</v>
      </c>
      <c r="C16" s="3">
        <v>19.77</v>
      </c>
      <c r="D16" s="3" t="s">
        <v>360</v>
      </c>
      <c r="E16" s="2">
        <v>-5970</v>
      </c>
      <c r="F16" s="3">
        <v>-118026.9</v>
      </c>
    </row>
    <row r="17" spans="1:6" x14ac:dyDescent="0.25">
      <c r="A17" s="2" t="s">
        <v>204</v>
      </c>
      <c r="B17" s="5">
        <v>0.69557072826762401</v>
      </c>
      <c r="C17" s="3">
        <v>14.91</v>
      </c>
      <c r="D17" s="3" t="s">
        <v>205</v>
      </c>
      <c r="E17" s="2">
        <v>-11395</v>
      </c>
      <c r="F17" s="3">
        <v>-169899.45</v>
      </c>
    </row>
    <row r="18" spans="1:6" x14ac:dyDescent="0.25">
      <c r="A18" s="2" t="s">
        <v>696</v>
      </c>
      <c r="B18" s="5">
        <v>0.70310924096142968</v>
      </c>
      <c r="C18" s="3">
        <v>17.600000000000001</v>
      </c>
      <c r="D18" s="3" t="s">
        <v>787</v>
      </c>
      <c r="E18" s="2">
        <v>-9758</v>
      </c>
      <c r="F18" s="3">
        <v>-171740.80000000002</v>
      </c>
    </row>
    <row r="19" spans="1:6" x14ac:dyDescent="0.25">
      <c r="A19" s="2" t="s">
        <v>697</v>
      </c>
      <c r="B19" s="5">
        <v>0.47500519135968866</v>
      </c>
      <c r="C19" s="3">
        <v>213.28</v>
      </c>
      <c r="D19" s="3" t="s">
        <v>788</v>
      </c>
      <c r="E19" s="2">
        <v>-544</v>
      </c>
      <c r="F19" s="3">
        <v>-116024.32000000001</v>
      </c>
    </row>
    <row r="20" spans="1:6" x14ac:dyDescent="0.25">
      <c r="A20" s="2" t="s">
        <v>698</v>
      </c>
      <c r="B20" s="5">
        <v>0.53582176944993887</v>
      </c>
      <c r="C20" s="3">
        <v>22.62</v>
      </c>
      <c r="D20" s="3" t="s">
        <v>789</v>
      </c>
      <c r="E20" s="2">
        <v>-5786</v>
      </c>
      <c r="F20" s="3">
        <v>-130879.32</v>
      </c>
    </row>
    <row r="21" spans="1:6" x14ac:dyDescent="0.25">
      <c r="A21" s="2" t="s">
        <v>404</v>
      </c>
      <c r="B21" s="5">
        <v>0.57747901702454596</v>
      </c>
      <c r="C21" s="3">
        <v>35.909999999999997</v>
      </c>
      <c r="D21" s="3" t="s">
        <v>405</v>
      </c>
      <c r="E21" s="2">
        <v>-3928</v>
      </c>
      <c r="F21" s="3">
        <v>-141054.47999999998</v>
      </c>
    </row>
    <row r="22" spans="1:6" x14ac:dyDescent="0.25">
      <c r="A22" s="2" t="s">
        <v>699</v>
      </c>
      <c r="B22" s="5">
        <v>0.48065648641618275</v>
      </c>
      <c r="C22" s="3">
        <v>7.77</v>
      </c>
      <c r="D22" s="3" t="s">
        <v>790</v>
      </c>
      <c r="E22" s="2">
        <v>-15110</v>
      </c>
      <c r="F22" s="3">
        <v>-117404.7</v>
      </c>
    </row>
    <row r="23" spans="1:6" x14ac:dyDescent="0.25">
      <c r="A23" s="2" t="s">
        <v>700</v>
      </c>
      <c r="B23" s="5">
        <v>0.50393005536912061</v>
      </c>
      <c r="C23" s="3">
        <v>64.58</v>
      </c>
      <c r="D23" s="3" t="s">
        <v>791</v>
      </c>
      <c r="E23" s="2">
        <v>-1906</v>
      </c>
      <c r="F23" s="3">
        <v>-123089.48</v>
      </c>
    </row>
    <row r="24" spans="1:6" x14ac:dyDescent="0.25">
      <c r="A24" s="2" t="s">
        <v>34</v>
      </c>
      <c r="B24" s="5">
        <v>0.67501922828852834</v>
      </c>
      <c r="C24" s="3">
        <v>11.24</v>
      </c>
      <c r="D24" s="3" t="s">
        <v>35</v>
      </c>
      <c r="E24" s="2">
        <v>-14669</v>
      </c>
      <c r="F24" s="3">
        <v>-164879.56</v>
      </c>
    </row>
    <row r="25" spans="1:6" x14ac:dyDescent="0.25">
      <c r="A25" s="2" t="s">
        <v>363</v>
      </c>
      <c r="B25" s="5">
        <v>0.62838525634554099</v>
      </c>
      <c r="C25" s="3">
        <v>24.57</v>
      </c>
      <c r="D25" s="3" t="s">
        <v>364</v>
      </c>
      <c r="E25" s="2">
        <v>-6247</v>
      </c>
      <c r="F25" s="3">
        <v>-153488.79</v>
      </c>
    </row>
    <row r="26" spans="1:6" x14ac:dyDescent="0.25">
      <c r="A26" s="2" t="s">
        <v>178</v>
      </c>
      <c r="B26" s="5">
        <v>0.55174000929345524</v>
      </c>
      <c r="C26" s="3">
        <v>76.659553042967275</v>
      </c>
      <c r="D26" s="3" t="s">
        <v>179</v>
      </c>
      <c r="E26" s="2">
        <v>-1758</v>
      </c>
      <c r="F26" s="3">
        <v>-134767.49424953648</v>
      </c>
    </row>
    <row r="27" spans="1:6" x14ac:dyDescent="0.25">
      <c r="A27" s="2" t="s">
        <v>172</v>
      </c>
      <c r="B27" s="5">
        <v>0.62848834361826467</v>
      </c>
      <c r="C27" s="3">
        <v>27.07</v>
      </c>
      <c r="D27" s="3" t="s">
        <v>173</v>
      </c>
      <c r="E27" s="2">
        <v>-5671</v>
      </c>
      <c r="F27" s="3">
        <v>-153513.97</v>
      </c>
    </row>
    <row r="28" spans="1:6" x14ac:dyDescent="0.25">
      <c r="A28" s="2" t="s">
        <v>701</v>
      </c>
      <c r="B28" s="5">
        <v>0.46661491905149888</v>
      </c>
      <c r="C28" s="3">
        <v>43.32</v>
      </c>
      <c r="D28" s="3" t="s">
        <v>792</v>
      </c>
      <c r="E28" s="2">
        <v>-2631</v>
      </c>
      <c r="F28" s="3">
        <v>-113974.92</v>
      </c>
    </row>
    <row r="29" spans="1:6" x14ac:dyDescent="0.25">
      <c r="A29" s="2" t="s">
        <v>408</v>
      </c>
      <c r="B29" s="5">
        <v>0.58885448058687828</v>
      </c>
      <c r="C29" s="3">
        <v>19.760000000000002</v>
      </c>
      <c r="D29" s="3" t="s">
        <v>409</v>
      </c>
      <c r="E29" s="2">
        <v>-7279</v>
      </c>
      <c r="F29" s="3">
        <v>-143833.04</v>
      </c>
    </row>
    <row r="30" spans="1:6" x14ac:dyDescent="0.25">
      <c r="A30" s="2" t="s">
        <v>428</v>
      </c>
      <c r="B30" s="5">
        <v>0.45398943019207505</v>
      </c>
      <c r="C30" s="3">
        <v>87.11</v>
      </c>
      <c r="D30" s="3" t="s">
        <v>429</v>
      </c>
      <c r="E30" s="2">
        <v>-1273</v>
      </c>
      <c r="F30" s="3">
        <v>-110891.03</v>
      </c>
    </row>
    <row r="31" spans="1:6" x14ac:dyDescent="0.25">
      <c r="A31" s="2" t="s">
        <v>67</v>
      </c>
      <c r="B31" s="5">
        <v>0.5907446049741355</v>
      </c>
      <c r="C31" s="3">
        <v>164.72</v>
      </c>
      <c r="D31" s="3" t="s">
        <v>68</v>
      </c>
      <c r="E31" s="2">
        <v>-876</v>
      </c>
      <c r="F31" s="3">
        <v>-144294.72</v>
      </c>
    </row>
    <row r="32" spans="1:6" x14ac:dyDescent="0.25">
      <c r="A32" s="2" t="s">
        <v>702</v>
      </c>
      <c r="B32" s="5">
        <v>0.53185995115416529</v>
      </c>
      <c r="C32" s="3">
        <v>290.63</v>
      </c>
      <c r="D32" s="3" t="s">
        <v>793</v>
      </c>
      <c r="E32" s="2">
        <v>-447</v>
      </c>
      <c r="F32" s="3">
        <v>-129911.61</v>
      </c>
    </row>
    <row r="33" spans="1:6" x14ac:dyDescent="0.25">
      <c r="A33" s="2" t="s">
        <v>703</v>
      </c>
      <c r="B33" s="5">
        <v>0.60050747735881937</v>
      </c>
      <c r="C33" s="3">
        <v>3.7700000000000005</v>
      </c>
      <c r="D33" s="3" t="s">
        <v>794</v>
      </c>
      <c r="E33" s="2">
        <v>-38907</v>
      </c>
      <c r="F33" s="3">
        <v>-146679.39000000001</v>
      </c>
    </row>
    <row r="34" spans="1:6" x14ac:dyDescent="0.25">
      <c r="A34" s="2" t="s">
        <v>176</v>
      </c>
      <c r="B34" s="5">
        <v>0.5881487953923028</v>
      </c>
      <c r="C34" s="3">
        <v>65.33</v>
      </c>
      <c r="D34" s="3" t="s">
        <v>177</v>
      </c>
      <c r="E34" s="2">
        <v>-2199</v>
      </c>
      <c r="F34" s="3">
        <v>-143660.66999999998</v>
      </c>
    </row>
    <row r="35" spans="1:6" x14ac:dyDescent="0.25">
      <c r="A35" s="2" t="s">
        <v>704</v>
      </c>
      <c r="B35" s="5">
        <v>0.54439414350120874</v>
      </c>
      <c r="C35" s="3">
        <v>19.350000000000001</v>
      </c>
      <c r="D35" s="3" t="s">
        <v>795</v>
      </c>
      <c r="E35" s="2">
        <v>-6872</v>
      </c>
      <c r="F35" s="3">
        <v>-132973.20000000001</v>
      </c>
    </row>
    <row r="36" spans="1:6" x14ac:dyDescent="0.25">
      <c r="A36" s="2" t="s">
        <v>705</v>
      </c>
      <c r="B36" s="5">
        <v>0.47559579382049649</v>
      </c>
      <c r="C36" s="3">
        <v>81.180000000000007</v>
      </c>
      <c r="D36" s="3" t="s">
        <v>796</v>
      </c>
      <c r="E36" s="2">
        <v>-1431</v>
      </c>
      <c r="F36" s="3">
        <v>-116168.58000000002</v>
      </c>
    </row>
    <row r="37" spans="1:6" x14ac:dyDescent="0.25">
      <c r="A37" s="2" t="s">
        <v>65</v>
      </c>
      <c r="B37" s="5">
        <v>0.6514565400663388</v>
      </c>
      <c r="C37" s="3">
        <v>9.2799999999999994</v>
      </c>
      <c r="D37" s="3" t="s">
        <v>66</v>
      </c>
      <c r="E37" s="2">
        <v>-17147</v>
      </c>
      <c r="F37" s="3">
        <v>-159124.16</v>
      </c>
    </row>
    <row r="38" spans="1:6" x14ac:dyDescent="0.25">
      <c r="A38" s="2" t="s">
        <v>406</v>
      </c>
      <c r="B38" s="5">
        <v>0.61459641246557672</v>
      </c>
      <c r="C38" s="3">
        <v>66.22</v>
      </c>
      <c r="D38" s="3" t="s">
        <v>407</v>
      </c>
      <c r="E38" s="2">
        <v>-2267</v>
      </c>
      <c r="F38" s="3">
        <v>-150120.74</v>
      </c>
    </row>
    <row r="39" spans="1:6" x14ac:dyDescent="0.25">
      <c r="A39" s="2" t="s">
        <v>371</v>
      </c>
      <c r="B39" s="5">
        <v>0.61600008610839219</v>
      </c>
      <c r="C39" s="3">
        <v>30.52</v>
      </c>
      <c r="D39" s="3" t="s">
        <v>372</v>
      </c>
      <c r="E39" s="2">
        <v>-4930</v>
      </c>
      <c r="F39" s="3">
        <v>-150463.6</v>
      </c>
    </row>
    <row r="40" spans="1:6" x14ac:dyDescent="0.25">
      <c r="A40" s="2" t="s">
        <v>62</v>
      </c>
      <c r="B40" s="5">
        <v>0.62681450599105504</v>
      </c>
      <c r="C40" s="3">
        <v>17.079999999999998</v>
      </c>
      <c r="D40" s="3" t="s">
        <v>117</v>
      </c>
      <c r="E40" s="2">
        <v>-8964</v>
      </c>
      <c r="F40" s="3">
        <v>-153105.12</v>
      </c>
    </row>
    <row r="41" spans="1:6" x14ac:dyDescent="0.25">
      <c r="A41" s="2" t="s">
        <v>706</v>
      </c>
      <c r="B41" s="5">
        <v>0.47026137544822888</v>
      </c>
      <c r="C41" s="3">
        <v>32.96</v>
      </c>
      <c r="D41" s="3" t="s">
        <v>797</v>
      </c>
      <c r="E41" s="2">
        <v>-3485</v>
      </c>
      <c r="F41" s="3">
        <v>-114865.60000000001</v>
      </c>
    </row>
    <row r="42" spans="1:6" x14ac:dyDescent="0.25">
      <c r="A42" s="2" t="s">
        <v>373</v>
      </c>
      <c r="B42" s="5">
        <v>0.62735900985413173</v>
      </c>
      <c r="C42" s="3">
        <v>12.34</v>
      </c>
      <c r="D42" s="3" t="s">
        <v>374</v>
      </c>
      <c r="E42" s="2">
        <v>-12418</v>
      </c>
      <c r="F42" s="3">
        <v>-153238.12</v>
      </c>
    </row>
    <row r="43" spans="1:6" x14ac:dyDescent="0.25">
      <c r="A43" s="2" t="s">
        <v>369</v>
      </c>
      <c r="B43" s="5">
        <v>0.51065435055699626</v>
      </c>
      <c r="C43" s="3">
        <v>72.73</v>
      </c>
      <c r="D43" s="3" t="s">
        <v>370</v>
      </c>
      <c r="E43" s="2">
        <v>-1715</v>
      </c>
      <c r="F43" s="3">
        <v>-124731.95</v>
      </c>
    </row>
    <row r="44" spans="1:6" x14ac:dyDescent="0.25">
      <c r="A44" s="2" t="s">
        <v>707</v>
      </c>
      <c r="B44" s="5">
        <v>0.68524623904130988</v>
      </c>
      <c r="C44" s="3">
        <v>61.900000000000006</v>
      </c>
      <c r="D44" s="3" t="s">
        <v>798</v>
      </c>
      <c r="E44" s="2">
        <v>-2704</v>
      </c>
      <c r="F44" s="3">
        <v>-167377.60000000001</v>
      </c>
    </row>
    <row r="45" spans="1:6" x14ac:dyDescent="0.25">
      <c r="A45" s="2" t="s">
        <v>708</v>
      </c>
      <c r="B45" s="5">
        <v>0.61107138452432685</v>
      </c>
      <c r="C45" s="3">
        <v>5.82</v>
      </c>
      <c r="D45" s="3" t="s">
        <v>799</v>
      </c>
      <c r="E45" s="2">
        <v>-25646</v>
      </c>
      <c r="F45" s="3">
        <v>-149259.72</v>
      </c>
    </row>
    <row r="46" spans="1:6" x14ac:dyDescent="0.25">
      <c r="A46" s="2" t="s">
        <v>709</v>
      </c>
      <c r="B46" s="5">
        <v>0.55866427966796439</v>
      </c>
      <c r="C46" s="3">
        <v>66.209999999999994</v>
      </c>
      <c r="D46" s="3" t="s">
        <v>800</v>
      </c>
      <c r="E46" s="2">
        <v>-2061</v>
      </c>
      <c r="F46" s="3">
        <v>-136458.81</v>
      </c>
    </row>
    <row r="47" spans="1:6" x14ac:dyDescent="0.25">
      <c r="A47" s="2" t="s">
        <v>180</v>
      </c>
      <c r="B47" s="5">
        <v>0.57282322241426031</v>
      </c>
      <c r="C47" s="3">
        <v>31.930000000000003</v>
      </c>
      <c r="D47" s="3" t="s">
        <v>181</v>
      </c>
      <c r="E47" s="2">
        <v>-4382</v>
      </c>
      <c r="F47" s="3">
        <v>-139917.26</v>
      </c>
    </row>
    <row r="48" spans="1:6" x14ac:dyDescent="0.25">
      <c r="A48" s="2" t="s">
        <v>412</v>
      </c>
      <c r="B48" s="5">
        <v>0.58204867358010148</v>
      </c>
      <c r="C48" s="3">
        <v>156.06</v>
      </c>
      <c r="D48" s="3" t="s">
        <v>413</v>
      </c>
      <c r="E48" s="2">
        <v>-911</v>
      </c>
      <c r="F48" s="3">
        <v>-142170.66</v>
      </c>
    </row>
    <row r="49" spans="1:6" x14ac:dyDescent="0.25">
      <c r="A49" s="2" t="s">
        <v>410</v>
      </c>
      <c r="B49" s="5">
        <v>0.62872256215966782</v>
      </c>
      <c r="C49" s="3">
        <v>49.19</v>
      </c>
      <c r="D49" s="3" t="s">
        <v>411</v>
      </c>
      <c r="E49" s="2">
        <v>-3122</v>
      </c>
      <c r="F49" s="3">
        <v>-153571.18</v>
      </c>
    </row>
    <row r="50" spans="1:6" x14ac:dyDescent="0.25">
      <c r="A50" s="2" t="s">
        <v>710</v>
      </c>
      <c r="B50" s="5">
        <v>0.64530782230786121</v>
      </c>
      <c r="C50" s="3">
        <v>35.159999999999997</v>
      </c>
      <c r="D50" s="3" t="s">
        <v>801</v>
      </c>
      <c r="E50" s="2">
        <v>-4483</v>
      </c>
      <c r="F50" s="3">
        <v>-157622.28</v>
      </c>
    </row>
    <row r="51" spans="1:6" x14ac:dyDescent="0.25">
      <c r="A51" s="2" t="s">
        <v>711</v>
      </c>
      <c r="B51" s="5">
        <v>0.56800243903944847</v>
      </c>
      <c r="C51" s="3">
        <v>22.530000000000005</v>
      </c>
      <c r="D51" s="3" t="s">
        <v>802</v>
      </c>
      <c r="E51" s="2">
        <v>-6158</v>
      </c>
      <c r="F51" s="3">
        <v>-138739.74000000002</v>
      </c>
    </row>
    <row r="52" spans="1:6" x14ac:dyDescent="0.25">
      <c r="A52" s="2" t="s">
        <v>712</v>
      </c>
      <c r="B52" s="5">
        <v>0.48179531829281447</v>
      </c>
      <c r="C52" s="3">
        <v>15.79</v>
      </c>
      <c r="D52" s="3" t="s">
        <v>803</v>
      </c>
      <c r="E52" s="2">
        <v>-7453</v>
      </c>
      <c r="F52" s="3">
        <v>-117682.87</v>
      </c>
    </row>
    <row r="53" spans="1:6" x14ac:dyDescent="0.25">
      <c r="A53" s="2" t="s">
        <v>713</v>
      </c>
      <c r="B53" s="5">
        <v>0.49607024445595976</v>
      </c>
      <c r="C53" s="3">
        <v>9.3099999999999987</v>
      </c>
      <c r="D53" s="3" t="s">
        <v>804</v>
      </c>
      <c r="E53" s="2">
        <v>-13015</v>
      </c>
      <c r="F53" s="3">
        <v>-121169.65</v>
      </c>
    </row>
    <row r="54" spans="1:6" x14ac:dyDescent="0.25">
      <c r="A54" s="2" t="s">
        <v>365</v>
      </c>
      <c r="B54" s="5">
        <v>0.50798525812441886</v>
      </c>
      <c r="C54" s="3">
        <v>33</v>
      </c>
      <c r="D54" s="3" t="s">
        <v>366</v>
      </c>
      <c r="E54" s="2">
        <v>-3760</v>
      </c>
      <c r="F54" s="3">
        <v>-124080</v>
      </c>
    </row>
    <row r="55" spans="1:6" x14ac:dyDescent="0.25">
      <c r="A55" s="2" t="s">
        <v>714</v>
      </c>
      <c r="B55" s="5">
        <v>0.53813962772089896</v>
      </c>
      <c r="C55" s="3">
        <v>12.579718429991358</v>
      </c>
      <c r="D55" s="3" t="s">
        <v>805</v>
      </c>
      <c r="E55" s="2">
        <v>-10449</v>
      </c>
      <c r="F55" s="3">
        <v>-131445.4778749797</v>
      </c>
    </row>
    <row r="56" spans="1:6" x14ac:dyDescent="0.25">
      <c r="A56" s="2" t="s">
        <v>715</v>
      </c>
      <c r="B56" s="5">
        <v>0.62726845026427269</v>
      </c>
      <c r="C56" s="3">
        <v>14.25</v>
      </c>
      <c r="D56" s="3" t="s">
        <v>806</v>
      </c>
      <c r="E56" s="2">
        <v>-10752</v>
      </c>
      <c r="F56" s="3">
        <v>-153216</v>
      </c>
    </row>
    <row r="57" spans="1:6" x14ac:dyDescent="0.25">
      <c r="A57" s="2" t="s">
        <v>10</v>
      </c>
      <c r="B57" s="5">
        <v>0.5316365817498836</v>
      </c>
      <c r="C57" s="3">
        <v>6.29</v>
      </c>
      <c r="D57" s="3" t="s">
        <v>11</v>
      </c>
      <c r="E57" s="2">
        <v>-20645</v>
      </c>
      <c r="F57" s="3">
        <v>-129857.05</v>
      </c>
    </row>
    <row r="58" spans="1:6" x14ac:dyDescent="0.25">
      <c r="A58" s="2" t="s">
        <v>6</v>
      </c>
      <c r="B58" s="5">
        <v>0.69285160698386761</v>
      </c>
      <c r="C58" s="3">
        <v>8.01</v>
      </c>
      <c r="D58" s="3" t="s">
        <v>7</v>
      </c>
      <c r="E58" s="2">
        <v>-21128</v>
      </c>
      <c r="F58" s="3">
        <v>-169235.28</v>
      </c>
    </row>
    <row r="59" spans="1:6" x14ac:dyDescent="0.25">
      <c r="A59" s="2" t="s">
        <v>716</v>
      </c>
      <c r="B59" s="5">
        <v>0.57230618938517797</v>
      </c>
      <c r="C59" s="3">
        <v>37.07</v>
      </c>
      <c r="D59" s="3" t="s">
        <v>807</v>
      </c>
      <c r="E59" s="2">
        <v>-3771</v>
      </c>
      <c r="F59" s="3">
        <v>-139790.97</v>
      </c>
    </row>
    <row r="60" spans="1:6" x14ac:dyDescent="0.25">
      <c r="A60" s="2" t="s">
        <v>128</v>
      </c>
      <c r="B60" s="5">
        <v>0.59590343108559585</v>
      </c>
      <c r="C60" s="3">
        <v>32.79</v>
      </c>
      <c r="D60" s="3" t="s">
        <v>129</v>
      </c>
      <c r="E60" s="2">
        <v>-4439</v>
      </c>
      <c r="F60" s="3">
        <v>-145554.81</v>
      </c>
    </row>
    <row r="61" spans="1:6" x14ac:dyDescent="0.25">
      <c r="A61" s="2" t="s">
        <v>717</v>
      </c>
      <c r="B61" s="5">
        <v>0.68056514342445407</v>
      </c>
      <c r="C61" s="3">
        <v>4.45</v>
      </c>
      <c r="D61" s="3" t="s">
        <v>808</v>
      </c>
      <c r="E61" s="2">
        <v>-37356</v>
      </c>
      <c r="F61" s="3">
        <v>-166234.20000000001</v>
      </c>
    </row>
    <row r="62" spans="1:6" x14ac:dyDescent="0.25">
      <c r="A62" s="2" t="s">
        <v>718</v>
      </c>
      <c r="B62" s="5">
        <v>0.53389398013380718</v>
      </c>
      <c r="C62" s="3">
        <v>74.180000000000007</v>
      </c>
      <c r="D62" s="3" t="s">
        <v>809</v>
      </c>
      <c r="E62" s="2">
        <v>-1758</v>
      </c>
      <c r="F62" s="3">
        <v>-130408.44000000002</v>
      </c>
    </row>
    <row r="63" spans="1:6" x14ac:dyDescent="0.25">
      <c r="A63" s="2" t="s">
        <v>719</v>
      </c>
      <c r="B63" s="5">
        <v>0.5916372637884606</v>
      </c>
      <c r="C63" s="3">
        <v>5.8800000000000008</v>
      </c>
      <c r="D63" s="3" t="s">
        <v>810</v>
      </c>
      <c r="E63" s="2">
        <v>-24577</v>
      </c>
      <c r="F63" s="3">
        <v>-144512.76</v>
      </c>
    </row>
    <row r="64" spans="1:6" x14ac:dyDescent="0.25">
      <c r="A64" s="2" t="s">
        <v>720</v>
      </c>
      <c r="B64" s="5">
        <v>0.60353016978127583</v>
      </c>
      <c r="C64" s="3">
        <v>25.43</v>
      </c>
      <c r="D64" s="3" t="s">
        <v>811</v>
      </c>
      <c r="E64" s="2">
        <v>-5797</v>
      </c>
      <c r="F64" s="3">
        <v>-147417.71</v>
      </c>
    </row>
    <row r="65" spans="1:6" x14ac:dyDescent="0.25">
      <c r="A65" s="2" t="s">
        <v>721</v>
      </c>
      <c r="B65" s="5">
        <v>0.50532312551565506</v>
      </c>
      <c r="C65" s="3">
        <v>24.81</v>
      </c>
      <c r="D65" s="3" t="s">
        <v>812</v>
      </c>
      <c r="E65" s="2">
        <v>-4975</v>
      </c>
      <c r="F65" s="3">
        <v>-123429.75</v>
      </c>
    </row>
    <row r="66" spans="1:6" x14ac:dyDescent="0.25">
      <c r="A66" s="2" t="s">
        <v>418</v>
      </c>
      <c r="B66" s="5">
        <v>0.59074871268759477</v>
      </c>
      <c r="C66" s="3">
        <v>64.017623489891307</v>
      </c>
      <c r="D66" s="3" t="s">
        <v>419</v>
      </c>
      <c r="E66" s="2">
        <v>-2254</v>
      </c>
      <c r="F66" s="3">
        <v>-144295.723346215</v>
      </c>
    </row>
    <row r="67" spans="1:6" x14ac:dyDescent="0.25">
      <c r="A67" s="2" t="s">
        <v>416</v>
      </c>
      <c r="B67" s="5">
        <v>0.64360356615657144</v>
      </c>
      <c r="C67" s="3">
        <v>28.5</v>
      </c>
      <c r="D67" s="3" t="s">
        <v>417</v>
      </c>
      <c r="E67" s="2">
        <v>-5516</v>
      </c>
      <c r="F67" s="3">
        <v>-157206</v>
      </c>
    </row>
    <row r="68" spans="1:6" x14ac:dyDescent="0.25">
      <c r="A68" s="2" t="s">
        <v>722</v>
      </c>
      <c r="B68" s="5">
        <v>0.50647096422310467</v>
      </c>
      <c r="C68" s="3">
        <v>12.52</v>
      </c>
      <c r="D68" s="3" t="s">
        <v>813</v>
      </c>
      <c r="E68" s="2">
        <v>-9881</v>
      </c>
      <c r="F68" s="3">
        <v>-123710.12</v>
      </c>
    </row>
    <row r="69" spans="1:6" x14ac:dyDescent="0.25">
      <c r="A69" s="2" t="s">
        <v>184</v>
      </c>
      <c r="B69" s="5">
        <v>0.50401570214216995</v>
      </c>
      <c r="C69" s="3">
        <v>22.4</v>
      </c>
      <c r="D69" s="3" t="s">
        <v>185</v>
      </c>
      <c r="E69" s="2">
        <v>-5496</v>
      </c>
      <c r="F69" s="3">
        <v>-123110.39999999999</v>
      </c>
    </row>
    <row r="70" spans="1:6" x14ac:dyDescent="0.25">
      <c r="A70" s="2" t="s">
        <v>723</v>
      </c>
      <c r="B70" s="5">
        <v>0.50817366464907132</v>
      </c>
      <c r="C70" s="3">
        <v>52.11</v>
      </c>
      <c r="D70" s="3" t="s">
        <v>814</v>
      </c>
      <c r="E70" s="2">
        <v>-2382</v>
      </c>
      <c r="F70" s="3">
        <v>-124126.02</v>
      </c>
    </row>
    <row r="71" spans="1:6" x14ac:dyDescent="0.25">
      <c r="A71" s="2" t="s">
        <v>724</v>
      </c>
      <c r="B71" s="5">
        <v>0.47068551529946756</v>
      </c>
      <c r="C71" s="3">
        <v>29.18</v>
      </c>
      <c r="D71" s="3" t="s">
        <v>815</v>
      </c>
      <c r="E71" s="2">
        <v>-3940</v>
      </c>
      <c r="F71" s="3">
        <v>-114969.2</v>
      </c>
    </row>
    <row r="72" spans="1:6" x14ac:dyDescent="0.25">
      <c r="A72" s="2" t="s">
        <v>725</v>
      </c>
      <c r="B72" s="5">
        <v>0.6399353296053184</v>
      </c>
      <c r="C72" s="3">
        <v>8.75</v>
      </c>
      <c r="D72" s="3" t="s">
        <v>816</v>
      </c>
      <c r="E72" s="2">
        <v>-17864</v>
      </c>
      <c r="F72" s="3">
        <v>-156310</v>
      </c>
    </row>
    <row r="73" spans="1:6" x14ac:dyDescent="0.25">
      <c r="A73" s="2" t="s">
        <v>420</v>
      </c>
      <c r="B73" s="5">
        <v>0.60247018861444013</v>
      </c>
      <c r="C73" s="3">
        <v>23.12</v>
      </c>
      <c r="D73" s="3" t="s">
        <v>421</v>
      </c>
      <c r="E73" s="2">
        <v>-6365</v>
      </c>
      <c r="F73" s="3">
        <v>-147158.80000000002</v>
      </c>
    </row>
    <row r="74" spans="1:6" x14ac:dyDescent="0.25">
      <c r="A74" s="2" t="s">
        <v>377</v>
      </c>
      <c r="B74" s="5">
        <v>0.56002566214607619</v>
      </c>
      <c r="C74" s="3">
        <v>28.779999999999998</v>
      </c>
      <c r="D74" s="3" t="s">
        <v>378</v>
      </c>
      <c r="E74" s="2">
        <v>-4753</v>
      </c>
      <c r="F74" s="3">
        <v>-136791.34</v>
      </c>
    </row>
    <row r="75" spans="1:6" x14ac:dyDescent="0.25">
      <c r="A75" s="2" t="s">
        <v>73</v>
      </c>
      <c r="B75" s="5">
        <v>0.50764725632791052</v>
      </c>
      <c r="C75" s="3">
        <v>13.44</v>
      </c>
      <c r="D75" s="3" t="s">
        <v>74</v>
      </c>
      <c r="E75" s="2">
        <v>-9226</v>
      </c>
      <c r="F75" s="3">
        <v>-123997.44</v>
      </c>
    </row>
    <row r="76" spans="1:6" x14ac:dyDescent="0.25">
      <c r="A76" s="2" t="s">
        <v>186</v>
      </c>
      <c r="B76" s="5">
        <v>0.4606781074580803</v>
      </c>
      <c r="C76" s="3">
        <v>75.52</v>
      </c>
      <c r="D76" s="3" t="s">
        <v>187</v>
      </c>
      <c r="E76" s="2">
        <v>-1490</v>
      </c>
      <c r="F76" s="3">
        <v>-112524.8</v>
      </c>
    </row>
    <row r="77" spans="1:6" x14ac:dyDescent="0.25">
      <c r="A77" s="2" t="s">
        <v>726</v>
      </c>
      <c r="B77" s="5">
        <v>0.51420537548719758</v>
      </c>
      <c r="C77" s="3">
        <v>17.73</v>
      </c>
      <c r="D77" s="3" t="s">
        <v>817</v>
      </c>
      <c r="E77" s="2">
        <v>-7084</v>
      </c>
      <c r="F77" s="3">
        <v>-125599.32</v>
      </c>
    </row>
    <row r="78" spans="1:6" x14ac:dyDescent="0.25">
      <c r="A78" s="2" t="s">
        <v>727</v>
      </c>
      <c r="B78" s="5">
        <v>0.45896603174003514</v>
      </c>
      <c r="C78" s="3">
        <v>16.170000000000002</v>
      </c>
      <c r="D78" s="3" t="s">
        <v>818</v>
      </c>
      <c r="E78" s="2">
        <v>-6933</v>
      </c>
      <c r="F78" s="3">
        <v>-112106.61000000002</v>
      </c>
    </row>
    <row r="79" spans="1:6" x14ac:dyDescent="0.25">
      <c r="A79" s="2" t="s">
        <v>387</v>
      </c>
      <c r="B79" s="5">
        <v>0.47575537848653199</v>
      </c>
      <c r="C79" s="3">
        <v>47.98</v>
      </c>
      <c r="D79" s="3" t="s">
        <v>388</v>
      </c>
      <c r="E79" s="2">
        <v>-2422</v>
      </c>
      <c r="F79" s="3">
        <v>-116207.56</v>
      </c>
    </row>
    <row r="80" spans="1:6" x14ac:dyDescent="0.25">
      <c r="A80" s="2" t="s">
        <v>212</v>
      </c>
      <c r="B80" s="5">
        <v>0.73406080566542886</v>
      </c>
      <c r="C80" s="3">
        <v>7.08</v>
      </c>
      <c r="D80" s="3" t="s">
        <v>213</v>
      </c>
      <c r="E80" s="2">
        <v>-25325</v>
      </c>
      <c r="F80" s="3">
        <v>-179301</v>
      </c>
    </row>
    <row r="81" spans="1:6" x14ac:dyDescent="0.25">
      <c r="A81" s="2" t="s">
        <v>36</v>
      </c>
      <c r="B81" s="5">
        <v>0.69945406431486246</v>
      </c>
      <c r="C81" s="3">
        <v>6.0300000000000011</v>
      </c>
      <c r="D81" s="3" t="s">
        <v>37</v>
      </c>
      <c r="E81" s="2">
        <v>-28333</v>
      </c>
      <c r="F81" s="3">
        <v>-170847.99000000002</v>
      </c>
    </row>
    <row r="82" spans="1:6" x14ac:dyDescent="0.25">
      <c r="A82" s="2" t="s">
        <v>422</v>
      </c>
      <c r="B82" s="5">
        <v>0.56014803222477816</v>
      </c>
      <c r="C82" s="3">
        <v>214.78999999999996</v>
      </c>
      <c r="D82" s="3" t="s">
        <v>423</v>
      </c>
      <c r="E82" s="2">
        <v>-637</v>
      </c>
      <c r="F82" s="3">
        <v>-136821.22999999998</v>
      </c>
    </row>
    <row r="83" spans="1:6" x14ac:dyDescent="0.25">
      <c r="A83" s="2" t="s">
        <v>118</v>
      </c>
      <c r="B83" s="5">
        <v>0.70075927692078321</v>
      </c>
      <c r="C83" s="3">
        <v>9.8000000000000007</v>
      </c>
      <c r="D83" s="3" t="s">
        <v>119</v>
      </c>
      <c r="E83" s="2">
        <v>-17466</v>
      </c>
      <c r="F83" s="3">
        <v>-171166.80000000002</v>
      </c>
    </row>
    <row r="84" spans="1:6" x14ac:dyDescent="0.25">
      <c r="A84" s="2" t="s">
        <v>381</v>
      </c>
      <c r="B84" s="5">
        <v>0.57577672599998009</v>
      </c>
      <c r="C84" s="3">
        <v>7.42</v>
      </c>
      <c r="D84" s="3" t="s">
        <v>382</v>
      </c>
      <c r="E84" s="2">
        <v>-18954</v>
      </c>
      <c r="F84" s="3">
        <v>-140638.68</v>
      </c>
    </row>
    <row r="85" spans="1:6" x14ac:dyDescent="0.25">
      <c r="A85" s="2" t="s">
        <v>728</v>
      </c>
      <c r="B85" s="5">
        <v>0.6423203384058741</v>
      </c>
      <c r="C85" s="3">
        <v>5.36</v>
      </c>
      <c r="D85" s="3" t="s">
        <v>819</v>
      </c>
      <c r="E85" s="2">
        <v>-29271</v>
      </c>
      <c r="F85" s="3">
        <v>-156892.56</v>
      </c>
    </row>
    <row r="86" spans="1:6" x14ac:dyDescent="0.25">
      <c r="A86" s="2" t="s">
        <v>426</v>
      </c>
      <c r="B86" s="5">
        <v>0.48477816091206488</v>
      </c>
      <c r="C86" s="3">
        <v>65.78414240258698</v>
      </c>
      <c r="D86" s="3" t="s">
        <v>427</v>
      </c>
      <c r="E86" s="2">
        <v>-1800</v>
      </c>
      <c r="F86" s="3">
        <v>-118411.45632465657</v>
      </c>
    </row>
    <row r="87" spans="1:6" x14ac:dyDescent="0.25">
      <c r="A87" s="2" t="s">
        <v>729</v>
      </c>
      <c r="B87" s="5">
        <v>0.47519032267313466</v>
      </c>
      <c r="C87" s="3">
        <v>57.29</v>
      </c>
      <c r="D87" s="3" t="s">
        <v>820</v>
      </c>
      <c r="E87" s="2">
        <v>-2026</v>
      </c>
      <c r="F87" s="3">
        <v>-116069.54</v>
      </c>
    </row>
    <row r="88" spans="1:6" x14ac:dyDescent="0.25">
      <c r="A88" s="2" t="s">
        <v>188</v>
      </c>
      <c r="B88" s="5">
        <v>0.46618897783409669</v>
      </c>
      <c r="C88" s="3">
        <v>61.92</v>
      </c>
      <c r="D88" s="3" t="s">
        <v>189</v>
      </c>
      <c r="E88" s="2">
        <v>-1839</v>
      </c>
      <c r="F88" s="3">
        <v>-113870.88</v>
      </c>
    </row>
    <row r="89" spans="1:6" x14ac:dyDescent="0.25">
      <c r="A89" s="2" t="s">
        <v>69</v>
      </c>
      <c r="B89" s="5">
        <v>0.55405903789379507</v>
      </c>
      <c r="C89" s="3">
        <v>8.6724727964156738</v>
      </c>
      <c r="D89" s="3" t="s">
        <v>70</v>
      </c>
      <c r="E89" s="2">
        <v>-15605</v>
      </c>
      <c r="F89" s="3">
        <v>-135333.93798806658</v>
      </c>
    </row>
    <row r="90" spans="1:6" x14ac:dyDescent="0.25">
      <c r="A90" s="2" t="s">
        <v>730</v>
      </c>
      <c r="B90" s="5">
        <v>0.51500810928383478</v>
      </c>
      <c r="C90" s="3">
        <v>15.235000000000001</v>
      </c>
      <c r="D90" s="3" t="s">
        <v>821</v>
      </c>
      <c r="E90" s="2">
        <v>-8257</v>
      </c>
      <c r="F90" s="3">
        <v>-125795.395</v>
      </c>
    </row>
    <row r="91" spans="1:6" x14ac:dyDescent="0.25">
      <c r="A91" s="2" t="s">
        <v>731</v>
      </c>
      <c r="B91" s="5">
        <v>0.53710069848592767</v>
      </c>
      <c r="C91" s="3">
        <v>78.230000000000018</v>
      </c>
      <c r="D91" s="3" t="s">
        <v>822</v>
      </c>
      <c r="E91" s="2">
        <v>-1677</v>
      </c>
      <c r="F91" s="3">
        <v>-131191.71000000002</v>
      </c>
    </row>
    <row r="92" spans="1:6" x14ac:dyDescent="0.25">
      <c r="A92" s="2" t="s">
        <v>63</v>
      </c>
      <c r="B92" s="5">
        <v>0.6105570126043498</v>
      </c>
      <c r="C92" s="3">
        <v>16.41</v>
      </c>
      <c r="D92" s="3" t="s">
        <v>64</v>
      </c>
      <c r="E92" s="2">
        <v>-9088</v>
      </c>
      <c r="F92" s="3">
        <v>-149134.07999999999</v>
      </c>
    </row>
    <row r="93" spans="1:6" x14ac:dyDescent="0.25">
      <c r="A93" s="2" t="s">
        <v>383</v>
      </c>
      <c r="B93" s="5">
        <v>0.5091225342757274</v>
      </c>
      <c r="C93" s="3">
        <v>19.989999999999998</v>
      </c>
      <c r="D93" s="3" t="s">
        <v>384</v>
      </c>
      <c r="E93" s="2">
        <v>-6221</v>
      </c>
      <c r="F93" s="3">
        <v>-124357.79</v>
      </c>
    </row>
    <row r="94" spans="1:6" x14ac:dyDescent="0.25">
      <c r="A94" s="2" t="s">
        <v>385</v>
      </c>
      <c r="B94" s="5">
        <v>0.54693063082006399</v>
      </c>
      <c r="C94" s="3">
        <v>116.37</v>
      </c>
      <c r="D94" s="3" t="s">
        <v>386</v>
      </c>
      <c r="E94" s="2">
        <v>-1148</v>
      </c>
      <c r="F94" s="3">
        <v>-133592.76</v>
      </c>
    </row>
    <row r="95" spans="1:6" x14ac:dyDescent="0.25">
      <c r="A95" s="2" t="s">
        <v>732</v>
      </c>
      <c r="B95" s="5">
        <v>0.60952540295459012</v>
      </c>
      <c r="C95" s="3">
        <v>6.17</v>
      </c>
      <c r="D95" s="3" t="s">
        <v>823</v>
      </c>
      <c r="E95" s="2">
        <v>-24130</v>
      </c>
      <c r="F95" s="3">
        <v>-148882.1</v>
      </c>
    </row>
    <row r="96" spans="1:6" x14ac:dyDescent="0.25">
      <c r="A96" s="2" t="s">
        <v>733</v>
      </c>
      <c r="B96" s="5">
        <v>0.49308120482864959</v>
      </c>
      <c r="C96" s="3">
        <v>53.410000000000004</v>
      </c>
      <c r="D96" s="3" t="s">
        <v>824</v>
      </c>
      <c r="E96" s="2">
        <v>-2255</v>
      </c>
      <c r="F96" s="3">
        <v>-120439.55</v>
      </c>
    </row>
    <row r="97" spans="1:6" x14ac:dyDescent="0.25">
      <c r="A97" s="2" t="s">
        <v>734</v>
      </c>
      <c r="B97" s="5">
        <v>0.60007322529298057</v>
      </c>
      <c r="C97" s="3">
        <v>8.7799999999999994</v>
      </c>
      <c r="D97" s="3" t="s">
        <v>825</v>
      </c>
      <c r="E97" s="2">
        <v>-16694</v>
      </c>
      <c r="F97" s="3">
        <v>-146573.31999999998</v>
      </c>
    </row>
    <row r="98" spans="1:6" x14ac:dyDescent="0.25">
      <c r="A98" s="2" t="s">
        <v>735</v>
      </c>
      <c r="B98" s="5">
        <v>0.60694924463999633</v>
      </c>
      <c r="C98" s="3">
        <v>47.35</v>
      </c>
      <c r="D98" s="3" t="s">
        <v>826</v>
      </c>
      <c r="E98" s="2">
        <v>-3131</v>
      </c>
      <c r="F98" s="3">
        <v>-148252.85</v>
      </c>
    </row>
    <row r="99" spans="1:6" x14ac:dyDescent="0.25">
      <c r="A99" s="2" t="s">
        <v>736</v>
      </c>
      <c r="B99" s="5">
        <v>0.51631145911338194</v>
      </c>
      <c r="C99" s="3">
        <v>71.05</v>
      </c>
      <c r="D99" s="3" t="s">
        <v>827</v>
      </c>
      <c r="E99" s="2">
        <v>-1775</v>
      </c>
      <c r="F99" s="3">
        <v>-126113.75</v>
      </c>
    </row>
    <row r="100" spans="1:6" x14ac:dyDescent="0.25">
      <c r="A100" s="2" t="s">
        <v>737</v>
      </c>
      <c r="B100" s="5">
        <v>0.62741767707486773</v>
      </c>
      <c r="C100" s="3">
        <v>34.17</v>
      </c>
      <c r="D100" s="3" t="s">
        <v>828</v>
      </c>
      <c r="E100" s="2">
        <v>-4485</v>
      </c>
      <c r="F100" s="3">
        <v>-153252.45000000001</v>
      </c>
    </row>
    <row r="101" spans="1:6" x14ac:dyDescent="0.25">
      <c r="A101" s="2" t="s">
        <v>738</v>
      </c>
      <c r="B101" s="5">
        <v>0.59504937882336717</v>
      </c>
      <c r="C101" s="3">
        <v>33.26</v>
      </c>
      <c r="D101" s="3" t="s">
        <v>829</v>
      </c>
      <c r="E101" s="2">
        <v>-4370</v>
      </c>
      <c r="F101" s="3">
        <v>-145346.19999999998</v>
      </c>
    </row>
    <row r="102" spans="1:6" x14ac:dyDescent="0.25">
      <c r="A102" s="2" t="s">
        <v>190</v>
      </c>
      <c r="B102" s="5">
        <v>0.4905840609844121</v>
      </c>
      <c r="C102" s="3">
        <v>146.85</v>
      </c>
      <c r="D102" s="3" t="s">
        <v>191</v>
      </c>
      <c r="E102" s="2">
        <v>-816</v>
      </c>
      <c r="F102" s="3">
        <v>-119829.6</v>
      </c>
    </row>
    <row r="103" spans="1:6" x14ac:dyDescent="0.25">
      <c r="A103" s="2" t="s">
        <v>436</v>
      </c>
      <c r="B103" s="5">
        <v>0.52492935860042167</v>
      </c>
      <c r="C103" s="3">
        <v>93.25</v>
      </c>
      <c r="D103" s="3" t="s">
        <v>437</v>
      </c>
      <c r="E103" s="2">
        <v>-1375</v>
      </c>
      <c r="F103" s="3">
        <v>-128218.75</v>
      </c>
    </row>
    <row r="104" spans="1:6" x14ac:dyDescent="0.25">
      <c r="A104" s="2" t="s">
        <v>739</v>
      </c>
      <c r="B104" s="5">
        <v>0.48107776045761569</v>
      </c>
      <c r="C104" s="3">
        <v>25.200000000000003</v>
      </c>
      <c r="D104" s="3" t="s">
        <v>830</v>
      </c>
      <c r="E104" s="2">
        <v>-4663</v>
      </c>
      <c r="F104" s="3">
        <v>-117507.6</v>
      </c>
    </row>
    <row r="105" spans="1:6" x14ac:dyDescent="0.25">
      <c r="A105" s="2" t="s">
        <v>434</v>
      </c>
      <c r="B105" s="5">
        <v>0.67270791174011824</v>
      </c>
      <c r="C105" s="3">
        <v>29.5</v>
      </c>
      <c r="D105" s="3" t="s">
        <v>435</v>
      </c>
      <c r="E105" s="2">
        <v>-5570</v>
      </c>
      <c r="F105" s="3">
        <v>-164315</v>
      </c>
    </row>
    <row r="106" spans="1:6" x14ac:dyDescent="0.25">
      <c r="A106" s="2" t="s">
        <v>740</v>
      </c>
      <c r="B106" s="5">
        <v>0.67066630883456158</v>
      </c>
      <c r="C106" s="3">
        <v>78.72</v>
      </c>
      <c r="D106" s="3" t="s">
        <v>831</v>
      </c>
      <c r="E106" s="2">
        <v>-2081</v>
      </c>
      <c r="F106" s="3">
        <v>-163816.32000000001</v>
      </c>
    </row>
    <row r="107" spans="1:6" x14ac:dyDescent="0.25">
      <c r="A107" s="2" t="s">
        <v>192</v>
      </c>
      <c r="B107" s="5">
        <v>0.55683708027601153</v>
      </c>
      <c r="C107" s="3">
        <v>7.75</v>
      </c>
      <c r="D107" s="3" t="s">
        <v>193</v>
      </c>
      <c r="E107" s="2">
        <v>-17550</v>
      </c>
      <c r="F107" s="3">
        <v>-136012.5</v>
      </c>
    </row>
    <row r="108" spans="1:6" x14ac:dyDescent="0.25">
      <c r="A108" s="2" t="s">
        <v>741</v>
      </c>
      <c r="B108" s="5">
        <v>0.64560860951703591</v>
      </c>
      <c r="C108" s="3">
        <v>32.15</v>
      </c>
      <c r="D108" s="3" t="s">
        <v>832</v>
      </c>
      <c r="E108" s="2">
        <v>-4905</v>
      </c>
      <c r="F108" s="3">
        <v>-157695.75</v>
      </c>
    </row>
    <row r="109" spans="1:6" x14ac:dyDescent="0.25">
      <c r="A109" s="2" t="s">
        <v>742</v>
      </c>
      <c r="B109" s="5">
        <v>0.60989488771882061</v>
      </c>
      <c r="C109" s="3">
        <v>95.19</v>
      </c>
      <c r="D109" s="3" t="s">
        <v>833</v>
      </c>
      <c r="E109" s="2">
        <v>-1565</v>
      </c>
      <c r="F109" s="3">
        <v>-148972.35</v>
      </c>
    </row>
    <row r="110" spans="1:6" x14ac:dyDescent="0.25">
      <c r="A110" s="2" t="s">
        <v>743</v>
      </c>
      <c r="B110" s="5">
        <v>0.51454673437519249</v>
      </c>
      <c r="C110" s="3">
        <v>14.299999999999999</v>
      </c>
      <c r="D110" s="3" t="s">
        <v>834</v>
      </c>
      <c r="E110" s="2">
        <v>-8789</v>
      </c>
      <c r="F110" s="3">
        <v>-125682.7</v>
      </c>
    </row>
    <row r="111" spans="1:6" x14ac:dyDescent="0.25">
      <c r="A111" s="2" t="s">
        <v>744</v>
      </c>
      <c r="B111" s="5">
        <v>0.4831927280941975</v>
      </c>
      <c r="C111" s="3">
        <v>17.399999999999999</v>
      </c>
      <c r="D111" s="3" t="s">
        <v>835</v>
      </c>
      <c r="E111" s="2">
        <v>-6783</v>
      </c>
      <c r="F111" s="3">
        <v>-118024.2</v>
      </c>
    </row>
    <row r="112" spans="1:6" x14ac:dyDescent="0.25">
      <c r="A112" s="2" t="s">
        <v>745</v>
      </c>
      <c r="B112" s="5">
        <v>0.68595622295059355</v>
      </c>
      <c r="C112" s="3">
        <v>4.7699999999999996</v>
      </c>
      <c r="D112" s="3" t="s">
        <v>836</v>
      </c>
      <c r="E112" s="2">
        <v>-35126</v>
      </c>
      <c r="F112" s="3">
        <v>-167551.01999999999</v>
      </c>
    </row>
    <row r="113" spans="1:6" x14ac:dyDescent="0.25">
      <c r="A113" s="2" t="s">
        <v>746</v>
      </c>
      <c r="B113" s="5">
        <v>0.59406628323960331</v>
      </c>
      <c r="C113" s="3">
        <v>12.63</v>
      </c>
      <c r="D113" s="3" t="s">
        <v>837</v>
      </c>
      <c r="E113" s="2">
        <v>-11489</v>
      </c>
      <c r="F113" s="3">
        <v>-145106.07</v>
      </c>
    </row>
    <row r="114" spans="1:6" x14ac:dyDescent="0.25">
      <c r="A114" s="2" t="s">
        <v>194</v>
      </c>
      <c r="B114" s="5">
        <v>0.56944758504416582</v>
      </c>
      <c r="C114" s="3">
        <v>30.590000000000003</v>
      </c>
      <c r="D114" s="3" t="s">
        <v>195</v>
      </c>
      <c r="E114" s="2">
        <v>-4547</v>
      </c>
      <c r="F114" s="3">
        <v>-139092.73000000001</v>
      </c>
    </row>
    <row r="115" spans="1:6" x14ac:dyDescent="0.25">
      <c r="A115" s="2" t="s">
        <v>747</v>
      </c>
      <c r="B115" s="5">
        <v>0.5022354610908899</v>
      </c>
      <c r="C115" s="3">
        <v>3.2199999999999998</v>
      </c>
      <c r="D115" s="3" t="s">
        <v>838</v>
      </c>
      <c r="E115" s="2">
        <v>-38098</v>
      </c>
      <c r="F115" s="3">
        <v>-122675.56</v>
      </c>
    </row>
    <row r="116" spans="1:6" x14ac:dyDescent="0.25">
      <c r="A116" s="2" t="s">
        <v>748</v>
      </c>
      <c r="B116" s="5">
        <v>0.49271753356431058</v>
      </c>
      <c r="C116" s="3">
        <v>35.840000000000003</v>
      </c>
      <c r="D116" s="3" t="s">
        <v>839</v>
      </c>
      <c r="E116" s="2">
        <v>-3358</v>
      </c>
      <c r="F116" s="3">
        <v>-120350.72000000002</v>
      </c>
    </row>
    <row r="117" spans="1:6" x14ac:dyDescent="0.25">
      <c r="A117" s="2" t="s">
        <v>749</v>
      </c>
      <c r="B117" s="5">
        <v>0.66916544329919392</v>
      </c>
      <c r="C117" s="3">
        <v>7.7700000000000005</v>
      </c>
      <c r="D117" s="3" t="s">
        <v>840</v>
      </c>
      <c r="E117" s="2">
        <v>-21036</v>
      </c>
      <c r="F117" s="3">
        <v>-163449.72</v>
      </c>
    </row>
    <row r="118" spans="1:6" x14ac:dyDescent="0.25">
      <c r="A118" s="2" t="s">
        <v>12</v>
      </c>
      <c r="B118" s="5">
        <v>0.61878892845070643</v>
      </c>
      <c r="C118" s="3">
        <v>5.68</v>
      </c>
      <c r="D118" s="3" t="s">
        <v>13</v>
      </c>
      <c r="E118" s="2">
        <v>-26610</v>
      </c>
      <c r="F118" s="3">
        <v>-151144.79999999999</v>
      </c>
    </row>
    <row r="119" spans="1:6" x14ac:dyDescent="0.25">
      <c r="A119" s="2" t="s">
        <v>750</v>
      </c>
      <c r="B119" s="5">
        <v>0.53782723772242336</v>
      </c>
      <c r="C119" s="3">
        <v>39.954128281207183</v>
      </c>
      <c r="D119" s="3" t="s">
        <v>841</v>
      </c>
      <c r="E119" s="2">
        <v>-3288</v>
      </c>
      <c r="F119" s="3">
        <v>-131369.17378860922</v>
      </c>
    </row>
    <row r="120" spans="1:6" x14ac:dyDescent="0.25">
      <c r="A120" s="2" t="s">
        <v>751</v>
      </c>
      <c r="B120" s="5">
        <v>0.57515844800447768</v>
      </c>
      <c r="C120" s="3">
        <v>31.62</v>
      </c>
      <c r="D120" s="3" t="s">
        <v>842</v>
      </c>
      <c r="E120" s="2">
        <v>-4443</v>
      </c>
      <c r="F120" s="3">
        <v>-140487.66</v>
      </c>
    </row>
    <row r="121" spans="1:6" x14ac:dyDescent="0.25">
      <c r="A121" s="2" t="s">
        <v>752</v>
      </c>
      <c r="B121" s="5">
        <v>0.62971740756363492</v>
      </c>
      <c r="C121" s="3">
        <v>5.42</v>
      </c>
      <c r="D121" s="3" t="s">
        <v>843</v>
      </c>
      <c r="E121" s="2">
        <v>-28379</v>
      </c>
      <c r="F121" s="3">
        <v>-153814.18</v>
      </c>
    </row>
    <row r="122" spans="1:6" x14ac:dyDescent="0.25">
      <c r="A122" s="2" t="s">
        <v>753</v>
      </c>
      <c r="B122" s="5">
        <v>0.47459124560333021</v>
      </c>
      <c r="C122" s="3">
        <v>51.09</v>
      </c>
      <c r="D122" s="3" t="s">
        <v>844</v>
      </c>
      <c r="E122" s="2">
        <v>-2269</v>
      </c>
      <c r="F122" s="3">
        <v>-115923.21</v>
      </c>
    </row>
    <row r="123" spans="1:6" x14ac:dyDescent="0.25">
      <c r="A123" s="2" t="s">
        <v>754</v>
      </c>
      <c r="B123" s="5">
        <v>0.68017948730489153</v>
      </c>
      <c r="C123" s="3">
        <v>3.75</v>
      </c>
      <c r="D123" s="3" t="s">
        <v>845</v>
      </c>
      <c r="E123" s="2">
        <v>-44304</v>
      </c>
      <c r="F123" s="3">
        <v>-166140</v>
      </c>
    </row>
    <row r="124" spans="1:6" x14ac:dyDescent="0.25">
      <c r="A124" s="2" t="s">
        <v>755</v>
      </c>
      <c r="B124" s="5">
        <v>0.64885143707270787</v>
      </c>
      <c r="C124" s="3">
        <v>22.68</v>
      </c>
      <c r="D124" s="3" t="s">
        <v>846</v>
      </c>
      <c r="E124" s="2">
        <v>-6988</v>
      </c>
      <c r="F124" s="3">
        <v>-158487.84</v>
      </c>
    </row>
    <row r="125" spans="1:6" x14ac:dyDescent="0.25">
      <c r="A125" s="2" t="s">
        <v>756</v>
      </c>
      <c r="B125" s="5">
        <v>0.50018984605160521</v>
      </c>
      <c r="C125" s="3">
        <v>284.13</v>
      </c>
      <c r="D125" s="3" t="s">
        <v>847</v>
      </c>
      <c r="E125" s="2">
        <v>-430</v>
      </c>
      <c r="F125" s="3">
        <v>-122175.9</v>
      </c>
    </row>
    <row r="126" spans="1:6" x14ac:dyDescent="0.25">
      <c r="A126" s="2" t="s">
        <v>757</v>
      </c>
      <c r="B126" s="5">
        <v>0.51600395772123386</v>
      </c>
      <c r="C126" s="3">
        <v>15.08</v>
      </c>
      <c r="D126" s="3" t="s">
        <v>848</v>
      </c>
      <c r="E126" s="2">
        <v>-8358</v>
      </c>
      <c r="F126" s="3">
        <v>-126038.64</v>
      </c>
    </row>
    <row r="127" spans="1:6" x14ac:dyDescent="0.25">
      <c r="A127" s="2" t="s">
        <v>442</v>
      </c>
      <c r="B127" s="5">
        <v>0.62232345450445503</v>
      </c>
      <c r="C127" s="3">
        <v>11.94</v>
      </c>
      <c r="D127" s="3" t="s">
        <v>443</v>
      </c>
      <c r="E127" s="2">
        <v>-12731</v>
      </c>
      <c r="F127" s="3">
        <v>-152008.13999999998</v>
      </c>
    </row>
    <row r="128" spans="1:6" x14ac:dyDescent="0.25">
      <c r="A128" s="2" t="s">
        <v>18</v>
      </c>
      <c r="B128" s="5">
        <v>0.55524147925649669</v>
      </c>
      <c r="C128" s="3">
        <v>7.4200000000000008</v>
      </c>
      <c r="D128" s="3" t="s">
        <v>19</v>
      </c>
      <c r="E128" s="2">
        <v>-18278</v>
      </c>
      <c r="F128" s="3">
        <v>-135622.76</v>
      </c>
    </row>
    <row r="129" spans="1:6" x14ac:dyDescent="0.25">
      <c r="A129" s="2" t="s">
        <v>391</v>
      </c>
      <c r="B129" s="5">
        <v>0.47538061244423102</v>
      </c>
      <c r="C129" s="3">
        <v>62.63</v>
      </c>
      <c r="D129" s="3" t="s">
        <v>392</v>
      </c>
      <c r="E129" s="2">
        <v>-1854</v>
      </c>
      <c r="F129" s="3">
        <v>-116116.02</v>
      </c>
    </row>
    <row r="130" spans="1:6" x14ac:dyDescent="0.25">
      <c r="A130" s="2" t="s">
        <v>122</v>
      </c>
      <c r="B130" s="5">
        <v>0.70102980936643811</v>
      </c>
      <c r="C130" s="3">
        <v>3.44</v>
      </c>
      <c r="D130" s="3" t="s">
        <v>123</v>
      </c>
      <c r="E130" s="2">
        <v>-49777</v>
      </c>
      <c r="F130" s="3">
        <v>-171232.88</v>
      </c>
    </row>
    <row r="131" spans="1:6" x14ac:dyDescent="0.25">
      <c r="A131" s="2" t="s">
        <v>758</v>
      </c>
      <c r="B131" s="5">
        <v>0.46368294997946158</v>
      </c>
      <c r="C131" s="3">
        <v>37.64</v>
      </c>
      <c r="D131" s="3" t="s">
        <v>849</v>
      </c>
      <c r="E131" s="2">
        <v>-3009</v>
      </c>
      <c r="F131" s="3">
        <v>-113258.76</v>
      </c>
    </row>
    <row r="132" spans="1:6" x14ac:dyDescent="0.25">
      <c r="A132" s="2" t="s">
        <v>220</v>
      </c>
      <c r="B132" s="5">
        <v>0.63684271142360349</v>
      </c>
      <c r="C132" s="3">
        <v>14.18</v>
      </c>
      <c r="D132" s="3" t="s">
        <v>221</v>
      </c>
      <c r="E132" s="2">
        <v>-10970</v>
      </c>
      <c r="F132" s="3">
        <v>-155554.6</v>
      </c>
    </row>
    <row r="133" spans="1:6" x14ac:dyDescent="0.25">
      <c r="A133" s="2" t="s">
        <v>759</v>
      </c>
      <c r="B133" s="5">
        <v>0.50178937732456796</v>
      </c>
      <c r="C133" s="3">
        <v>22.1</v>
      </c>
      <c r="D133" s="3" t="s">
        <v>850</v>
      </c>
      <c r="E133" s="2">
        <v>-5546</v>
      </c>
      <c r="F133" s="3">
        <v>-122566.6</v>
      </c>
    </row>
    <row r="134" spans="1:6" x14ac:dyDescent="0.25">
      <c r="A134" s="2" t="s">
        <v>760</v>
      </c>
      <c r="B134" s="5">
        <v>0.48527187310820852</v>
      </c>
      <c r="C134" s="3">
        <v>38.15</v>
      </c>
      <c r="D134" s="3" t="s">
        <v>851</v>
      </c>
      <c r="E134" s="2">
        <v>-3107</v>
      </c>
      <c r="F134" s="3">
        <v>-118532.05</v>
      </c>
    </row>
    <row r="135" spans="1:6" x14ac:dyDescent="0.25">
      <c r="A135" s="2" t="s">
        <v>124</v>
      </c>
      <c r="B135" s="5">
        <v>0.71228228874796706</v>
      </c>
      <c r="C135" s="3">
        <v>6.29</v>
      </c>
      <c r="D135" s="3" t="s">
        <v>125</v>
      </c>
      <c r="E135" s="2">
        <v>-27660</v>
      </c>
      <c r="F135" s="3">
        <v>-173981.4</v>
      </c>
    </row>
    <row r="136" spans="1:6" x14ac:dyDescent="0.25">
      <c r="A136" s="2" t="s">
        <v>196</v>
      </c>
      <c r="B136" s="5">
        <v>0.59792337665704987</v>
      </c>
      <c r="C136" s="3">
        <v>17.66</v>
      </c>
      <c r="D136" s="3" t="s">
        <v>197</v>
      </c>
      <c r="E136" s="2">
        <v>-8270</v>
      </c>
      <c r="F136" s="3">
        <v>-146048.20000000001</v>
      </c>
    </row>
    <row r="137" spans="1:6" x14ac:dyDescent="0.25">
      <c r="A137" s="2" t="s">
        <v>761</v>
      </c>
      <c r="B137" s="5">
        <v>0.52129051706974672</v>
      </c>
      <c r="C137" s="3">
        <v>6.3699999999999992</v>
      </c>
      <c r="D137" s="3" t="s">
        <v>852</v>
      </c>
      <c r="E137" s="2">
        <v>-19989</v>
      </c>
      <c r="F137" s="3">
        <v>-127329.93</v>
      </c>
    </row>
    <row r="138" spans="1:6" x14ac:dyDescent="0.25">
      <c r="A138" s="2" t="s">
        <v>393</v>
      </c>
      <c r="B138" s="5">
        <v>0.48185627816139498</v>
      </c>
      <c r="C138" s="3">
        <v>21.04</v>
      </c>
      <c r="D138" s="3" t="s">
        <v>394</v>
      </c>
      <c r="E138" s="2">
        <v>-5594</v>
      </c>
      <c r="F138" s="3">
        <v>-117697.76</v>
      </c>
    </row>
    <row r="139" spans="1:6" x14ac:dyDescent="0.25">
      <c r="A139" s="2" t="s">
        <v>762</v>
      </c>
      <c r="B139" s="5">
        <v>0.68167666822765172</v>
      </c>
      <c r="C139" s="3">
        <v>10.95</v>
      </c>
      <c r="D139" s="3" t="s">
        <v>853</v>
      </c>
      <c r="E139" s="2">
        <v>-15206</v>
      </c>
      <c r="F139" s="3">
        <v>-166505.69999999998</v>
      </c>
    </row>
    <row r="140" spans="1:6" x14ac:dyDescent="0.25">
      <c r="A140" s="2" t="s">
        <v>8</v>
      </c>
      <c r="B140" s="5">
        <v>0.6450399509713115</v>
      </c>
      <c r="C140" s="3">
        <v>4.1100000000000003</v>
      </c>
      <c r="D140" s="3" t="s">
        <v>9</v>
      </c>
      <c r="E140" s="2">
        <v>-38335</v>
      </c>
      <c r="F140" s="3">
        <v>-157556.85</v>
      </c>
    </row>
    <row r="141" spans="1:6" x14ac:dyDescent="0.25">
      <c r="A141" s="2" t="s">
        <v>763</v>
      </c>
      <c r="B141" s="5">
        <v>0.50839695217307279</v>
      </c>
      <c r="C141" s="3">
        <v>7.74</v>
      </c>
      <c r="D141" s="3" t="s">
        <v>854</v>
      </c>
      <c r="E141" s="2">
        <v>-16044</v>
      </c>
      <c r="F141" s="3">
        <v>-124180.56</v>
      </c>
    </row>
    <row r="142" spans="1:6" x14ac:dyDescent="0.25">
      <c r="A142" s="2" t="s">
        <v>764</v>
      </c>
      <c r="B142" s="5">
        <v>0.46676905867890373</v>
      </c>
      <c r="C142" s="3">
        <v>97.53</v>
      </c>
      <c r="D142" s="3" t="s">
        <v>855</v>
      </c>
      <c r="E142" s="2">
        <v>-1169</v>
      </c>
      <c r="F142" s="3">
        <v>-114012.57</v>
      </c>
    </row>
    <row r="143" spans="1:6" x14ac:dyDescent="0.25">
      <c r="A143" s="2" t="s">
        <v>198</v>
      </c>
      <c r="B143" s="5">
        <v>0.60365229421913746</v>
      </c>
      <c r="C143" s="3">
        <v>21.87</v>
      </c>
      <c r="D143" s="3" t="s">
        <v>199</v>
      </c>
      <c r="E143" s="2">
        <v>-6742</v>
      </c>
      <c r="F143" s="3">
        <v>-147447.54</v>
      </c>
    </row>
    <row r="144" spans="1:6" x14ac:dyDescent="0.25">
      <c r="A144" s="2" t="s">
        <v>132</v>
      </c>
      <c r="B144" s="5">
        <v>0.67605272118473181</v>
      </c>
      <c r="C144" s="3">
        <v>27</v>
      </c>
      <c r="D144" s="3" t="s">
        <v>133</v>
      </c>
      <c r="E144" s="2">
        <v>-6116</v>
      </c>
      <c r="F144" s="3">
        <v>-165132</v>
      </c>
    </row>
    <row r="145" spans="1:6" x14ac:dyDescent="0.25">
      <c r="A145" s="2" t="s">
        <v>446</v>
      </c>
      <c r="B145" s="5">
        <v>0.60653767341176257</v>
      </c>
      <c r="C145" s="3">
        <v>72.34</v>
      </c>
      <c r="D145" s="3" t="s">
        <v>447</v>
      </c>
      <c r="E145" s="2">
        <v>-2048</v>
      </c>
      <c r="F145" s="3">
        <v>-148152.32000000001</v>
      </c>
    </row>
    <row r="146" spans="1:6" x14ac:dyDescent="0.25">
      <c r="A146" s="2" t="s">
        <v>765</v>
      </c>
      <c r="B146" s="5">
        <v>0.6403709326957796</v>
      </c>
      <c r="C146" s="3">
        <v>15.12</v>
      </c>
      <c r="D146" s="3" t="s">
        <v>395</v>
      </c>
      <c r="E146" s="2">
        <v>-10345</v>
      </c>
      <c r="F146" s="3">
        <v>-156416.4</v>
      </c>
    </row>
    <row r="147" spans="1:6" x14ac:dyDescent="0.25">
      <c r="A147" s="2" t="s">
        <v>24</v>
      </c>
      <c r="B147" s="5">
        <v>0.51882989183046146</v>
      </c>
      <c r="C147" s="3">
        <v>27.49</v>
      </c>
      <c r="D147" s="3" t="s">
        <v>25</v>
      </c>
      <c r="E147" s="2">
        <v>-4610</v>
      </c>
      <c r="F147" s="3">
        <v>-126728.9</v>
      </c>
    </row>
    <row r="148" spans="1:6" x14ac:dyDescent="0.25">
      <c r="A148" s="2" t="s">
        <v>182</v>
      </c>
      <c r="B148" s="5">
        <v>0.49743387864177591</v>
      </c>
      <c r="C148" s="3">
        <v>66.069999999999993</v>
      </c>
      <c r="D148" s="3" t="s">
        <v>183</v>
      </c>
      <c r="E148" s="2">
        <v>-1839</v>
      </c>
      <c r="F148" s="3">
        <v>-121502.72999999998</v>
      </c>
    </row>
    <row r="149" spans="1:6" x14ac:dyDescent="0.25">
      <c r="A149" s="2" t="s">
        <v>42</v>
      </c>
      <c r="B149" s="5">
        <v>0.63690453103512568</v>
      </c>
      <c r="C149" s="3">
        <v>11.179999999999998</v>
      </c>
      <c r="D149" s="3" t="s">
        <v>43</v>
      </c>
      <c r="E149" s="2">
        <v>-13915</v>
      </c>
      <c r="F149" s="3">
        <v>-155569.69999999998</v>
      </c>
    </row>
    <row r="150" spans="1:6" x14ac:dyDescent="0.25">
      <c r="A150" s="2" t="s">
        <v>396</v>
      </c>
      <c r="B150" s="5">
        <v>0.60052479503807354</v>
      </c>
      <c r="C150" s="3">
        <v>45.809999999999995</v>
      </c>
      <c r="D150" s="3" t="s">
        <v>397</v>
      </c>
      <c r="E150" s="2">
        <v>-3202</v>
      </c>
      <c r="F150" s="3">
        <v>-146683.62</v>
      </c>
    </row>
    <row r="151" spans="1:6" x14ac:dyDescent="0.25">
      <c r="A151" s="2" t="s">
        <v>766</v>
      </c>
      <c r="B151" s="5">
        <v>0.68446514210870535</v>
      </c>
      <c r="C151" s="3">
        <v>16.37</v>
      </c>
      <c r="D151" s="3" t="s">
        <v>856</v>
      </c>
      <c r="E151" s="2">
        <v>-10213</v>
      </c>
      <c r="F151" s="3">
        <v>-167186.81</v>
      </c>
    </row>
    <row r="152" spans="1:6" x14ac:dyDescent="0.25">
      <c r="A152" s="2" t="s">
        <v>767</v>
      </c>
      <c r="B152" s="5">
        <v>0.49950246109964608</v>
      </c>
      <c r="C152" s="3">
        <v>161.6</v>
      </c>
      <c r="D152" s="3" t="s">
        <v>857</v>
      </c>
      <c r="E152" s="2">
        <v>-755</v>
      </c>
      <c r="F152" s="3">
        <v>-122008</v>
      </c>
    </row>
    <row r="153" spans="1:6" x14ac:dyDescent="0.25">
      <c r="A153" s="2" t="s">
        <v>768</v>
      </c>
      <c r="B153" s="5">
        <v>0.65630319760968192</v>
      </c>
      <c r="C153" s="3">
        <v>7.3</v>
      </c>
      <c r="D153" s="3" t="s">
        <v>858</v>
      </c>
      <c r="E153" s="2">
        <v>-21960</v>
      </c>
      <c r="F153" s="3">
        <v>-160308</v>
      </c>
    </row>
    <row r="154" spans="1:6" x14ac:dyDescent="0.25">
      <c r="A154" s="2" t="s">
        <v>222</v>
      </c>
      <c r="B154" s="5">
        <v>0.58319479280166753</v>
      </c>
      <c r="C154" s="3">
        <v>12.009999999999998</v>
      </c>
      <c r="D154" s="3" t="s">
        <v>223</v>
      </c>
      <c r="E154" s="2">
        <v>-11861</v>
      </c>
      <c r="F154" s="3">
        <v>-142450.60999999999</v>
      </c>
    </row>
    <row r="155" spans="1:6" x14ac:dyDescent="0.25">
      <c r="A155" s="2" t="s">
        <v>769</v>
      </c>
      <c r="B155" s="5">
        <v>0.4958553906008149</v>
      </c>
      <c r="C155" s="3">
        <v>12.27</v>
      </c>
      <c r="D155" s="3" t="s">
        <v>859</v>
      </c>
      <c r="E155" s="2">
        <v>-9871</v>
      </c>
      <c r="F155" s="3">
        <v>-121117.17</v>
      </c>
    </row>
    <row r="156" spans="1:6" x14ac:dyDescent="0.25">
      <c r="A156" s="2" t="s">
        <v>126</v>
      </c>
      <c r="B156" s="5">
        <v>0.54757601118830002</v>
      </c>
      <c r="C156" s="3">
        <v>59.71</v>
      </c>
      <c r="D156" s="3" t="s">
        <v>127</v>
      </c>
      <c r="E156" s="2">
        <v>-2240</v>
      </c>
      <c r="F156" s="3">
        <v>-133750.39999999999</v>
      </c>
    </row>
    <row r="157" spans="1:6" x14ac:dyDescent="0.25">
      <c r="A157" s="2" t="s">
        <v>770</v>
      </c>
      <c r="B157" s="5">
        <v>0.50761041020183761</v>
      </c>
      <c r="C157" s="3">
        <v>110.31</v>
      </c>
      <c r="D157" s="3" t="s">
        <v>860</v>
      </c>
      <c r="E157" s="2">
        <v>-1124</v>
      </c>
      <c r="F157" s="3">
        <v>-123988.44</v>
      </c>
    </row>
    <row r="158" spans="1:6" x14ac:dyDescent="0.25">
      <c r="A158" s="2" t="s">
        <v>216</v>
      </c>
      <c r="B158" s="5">
        <v>0.67458870177543706</v>
      </c>
      <c r="C158" s="3">
        <v>6.13</v>
      </c>
      <c r="D158" s="3" t="s">
        <v>217</v>
      </c>
      <c r="E158" s="2">
        <v>-26880</v>
      </c>
      <c r="F158" s="3">
        <v>-164774.39999999999</v>
      </c>
    </row>
    <row r="159" spans="1:6" x14ac:dyDescent="0.25">
      <c r="A159" s="2" t="s">
        <v>771</v>
      </c>
      <c r="B159" s="5">
        <v>0.6326667761952065</v>
      </c>
      <c r="C159" s="3">
        <v>1010.03</v>
      </c>
      <c r="D159" s="3" t="s">
        <v>861</v>
      </c>
      <c r="E159" s="2">
        <v>-153</v>
      </c>
      <c r="F159" s="3">
        <v>-154534.59</v>
      </c>
    </row>
    <row r="160" spans="1:6" x14ac:dyDescent="0.25">
      <c r="A160" s="2" t="s">
        <v>228</v>
      </c>
      <c r="B160" s="5">
        <v>0.57448453235860519</v>
      </c>
      <c r="C160" s="3">
        <v>148.49</v>
      </c>
      <c r="D160" s="3" t="s">
        <v>229</v>
      </c>
      <c r="E160" s="2">
        <v>-945</v>
      </c>
      <c r="F160" s="3">
        <v>-140323.05000000002</v>
      </c>
    </row>
    <row r="161" spans="1:6" x14ac:dyDescent="0.25">
      <c r="A161" s="2" t="s">
        <v>772</v>
      </c>
      <c r="B161" s="5">
        <v>0.61232697768046951</v>
      </c>
      <c r="C161" s="3">
        <v>13.93</v>
      </c>
      <c r="D161" s="3" t="s">
        <v>862</v>
      </c>
      <c r="E161" s="2">
        <v>-10737</v>
      </c>
      <c r="F161" s="3">
        <v>-149566.41</v>
      </c>
    </row>
    <row r="162" spans="1:6" x14ac:dyDescent="0.25">
      <c r="A162" s="2" t="s">
        <v>224</v>
      </c>
      <c r="B162" s="5">
        <v>0.56590130917021386</v>
      </c>
      <c r="C162" s="3">
        <v>117.33999999999999</v>
      </c>
      <c r="D162" s="3" t="s">
        <v>225</v>
      </c>
      <c r="E162" s="2">
        <v>-1178</v>
      </c>
      <c r="F162" s="3">
        <v>-138226.51999999999</v>
      </c>
    </row>
    <row r="163" spans="1:6" x14ac:dyDescent="0.25">
      <c r="A163" s="2" t="s">
        <v>773</v>
      </c>
      <c r="B163" s="5">
        <v>0.48359504685077304</v>
      </c>
      <c r="C163" s="3">
        <v>86.41</v>
      </c>
      <c r="D163" s="3" t="s">
        <v>863</v>
      </c>
      <c r="E163" s="2">
        <v>-1367</v>
      </c>
      <c r="F163" s="3">
        <v>-118122.47</v>
      </c>
    </row>
    <row r="164" spans="1:6" x14ac:dyDescent="0.25">
      <c r="A164" s="2" t="s">
        <v>214</v>
      </c>
      <c r="B164" s="5">
        <v>0.51795041574124256</v>
      </c>
      <c r="C164" s="3">
        <v>16.170000000000002</v>
      </c>
      <c r="D164" s="3" t="s">
        <v>215</v>
      </c>
      <c r="E164" s="2">
        <v>-7824</v>
      </c>
      <c r="F164" s="3">
        <v>-126514.08000000002</v>
      </c>
    </row>
    <row r="165" spans="1:6" x14ac:dyDescent="0.25">
      <c r="A165" s="2" t="s">
        <v>774</v>
      </c>
      <c r="B165" s="5">
        <v>0.56935698451416661</v>
      </c>
      <c r="C165" s="3">
        <v>6.28</v>
      </c>
      <c r="D165" s="3" t="s">
        <v>864</v>
      </c>
      <c r="E165" s="2">
        <v>-22145</v>
      </c>
      <c r="F165" s="3">
        <v>-139070.6</v>
      </c>
    </row>
    <row r="166" spans="1:6" x14ac:dyDescent="0.25">
      <c r="A166" s="2" t="s">
        <v>226</v>
      </c>
      <c r="B166" s="5">
        <v>0.60479231335983152</v>
      </c>
      <c r="C166" s="3">
        <v>13.05</v>
      </c>
      <c r="D166" s="3" t="s">
        <v>227</v>
      </c>
      <c r="E166" s="2">
        <v>-11320</v>
      </c>
      <c r="F166" s="3">
        <v>-147726</v>
      </c>
    </row>
    <row r="167" spans="1:6" x14ac:dyDescent="0.25">
      <c r="A167" s="2" t="s">
        <v>398</v>
      </c>
      <c r="B167" s="5">
        <v>0.64916917349987613</v>
      </c>
      <c r="C167" s="3">
        <v>38.950000000000003</v>
      </c>
      <c r="D167" s="3" t="s">
        <v>399</v>
      </c>
      <c r="E167" s="2">
        <v>-4071</v>
      </c>
      <c r="F167" s="3">
        <v>-158565.45000000001</v>
      </c>
    </row>
    <row r="168" spans="1:6" x14ac:dyDescent="0.25">
      <c r="A168" s="2" t="s">
        <v>775</v>
      </c>
      <c r="B168" s="5">
        <v>0.62448902415417706</v>
      </c>
      <c r="C168" s="3">
        <v>26.7</v>
      </c>
      <c r="D168" s="3" t="s">
        <v>865</v>
      </c>
      <c r="E168" s="2">
        <v>-5713</v>
      </c>
      <c r="F168" s="3">
        <v>-152537.1</v>
      </c>
    </row>
    <row r="169" spans="1:6" x14ac:dyDescent="0.25">
      <c r="A169" s="2" t="s">
        <v>202</v>
      </c>
      <c r="B169" s="5">
        <v>0.64324439830764124</v>
      </c>
      <c r="C169" s="3">
        <v>26.889999999999997</v>
      </c>
      <c r="D169" s="3" t="s">
        <v>203</v>
      </c>
      <c r="E169" s="2">
        <v>-5843</v>
      </c>
      <c r="F169" s="3">
        <v>-157118.26999999999</v>
      </c>
    </row>
    <row r="170" spans="1:6" x14ac:dyDescent="0.25">
      <c r="A170" s="2" t="s">
        <v>776</v>
      </c>
      <c r="B170" s="5">
        <v>0.51134300465329796</v>
      </c>
      <c r="C170" s="3">
        <v>10.96</v>
      </c>
      <c r="D170" s="3" t="s">
        <v>866</v>
      </c>
      <c r="E170" s="2">
        <v>-11396</v>
      </c>
      <c r="F170" s="3">
        <v>-124900.16</v>
      </c>
    </row>
    <row r="171" spans="1:6" x14ac:dyDescent="0.25">
      <c r="A171" s="2" t="s">
        <v>230</v>
      </c>
      <c r="B171" s="5">
        <v>0.61114900702992025</v>
      </c>
      <c r="C171" s="3">
        <v>18.09</v>
      </c>
      <c r="D171" s="3" t="s">
        <v>231</v>
      </c>
      <c r="E171" s="2">
        <v>-8252</v>
      </c>
      <c r="F171" s="3">
        <v>-149278.68</v>
      </c>
    </row>
    <row r="172" spans="1:6" x14ac:dyDescent="0.25">
      <c r="A172" s="2" t="s">
        <v>777</v>
      </c>
      <c r="B172" s="5">
        <v>0.64925023497723633</v>
      </c>
      <c r="C172" s="3">
        <v>5.99</v>
      </c>
      <c r="D172" s="3" t="s">
        <v>867</v>
      </c>
      <c r="E172" s="2">
        <v>-26475</v>
      </c>
      <c r="F172" s="3">
        <v>-158585.25</v>
      </c>
    </row>
    <row r="173" spans="1:6" x14ac:dyDescent="0.25">
      <c r="A173" s="2" t="s">
        <v>38</v>
      </c>
      <c r="B173" s="5">
        <v>0.52058757486455687</v>
      </c>
      <c r="C173" s="3">
        <v>13.61</v>
      </c>
      <c r="D173" s="3" t="s">
        <v>39</v>
      </c>
      <c r="E173" s="2">
        <v>-9343</v>
      </c>
      <c r="F173" s="3">
        <v>-127158.23</v>
      </c>
    </row>
    <row r="174" spans="1:6" x14ac:dyDescent="0.25">
      <c r="A174" s="2" t="s">
        <v>778</v>
      </c>
      <c r="B174" s="5">
        <v>0.58869980873765237</v>
      </c>
      <c r="C174" s="3">
        <v>119.62999999999998</v>
      </c>
      <c r="D174" s="3" t="s">
        <v>868</v>
      </c>
      <c r="E174" s="2">
        <v>-1202</v>
      </c>
      <c r="F174" s="3">
        <v>-143795.25999999998</v>
      </c>
    </row>
    <row r="175" spans="1:6" x14ac:dyDescent="0.25">
      <c r="A175" s="2" t="s">
        <v>75</v>
      </c>
      <c r="B175" s="5">
        <v>0.62995412345358293</v>
      </c>
      <c r="C175" s="3">
        <v>29.5</v>
      </c>
      <c r="D175" s="3" t="s">
        <v>76</v>
      </c>
      <c r="E175" s="2">
        <v>-5216</v>
      </c>
      <c r="F175" s="3">
        <v>-153872</v>
      </c>
    </row>
    <row r="176" spans="1:6" x14ac:dyDescent="0.25">
      <c r="A176" s="2" t="s">
        <v>779</v>
      </c>
      <c r="B176" s="5">
        <v>0.65405148990522965</v>
      </c>
      <c r="C176" s="3">
        <v>26.45</v>
      </c>
      <c r="D176" s="3" t="s">
        <v>869</v>
      </c>
      <c r="E176" s="2">
        <v>-6040</v>
      </c>
      <c r="F176" s="3">
        <v>-159758</v>
      </c>
    </row>
    <row r="177" spans="1:6" x14ac:dyDescent="0.25">
      <c r="A177" s="2" t="s">
        <v>44</v>
      </c>
      <c r="B177" s="5">
        <v>0.58098062720566968</v>
      </c>
      <c r="C177" s="3">
        <v>16.89</v>
      </c>
      <c r="D177" s="3" t="s">
        <v>45</v>
      </c>
      <c r="E177" s="2">
        <v>-8402</v>
      </c>
      <c r="F177" s="3">
        <v>-141909.78</v>
      </c>
    </row>
    <row r="178" spans="1:6" x14ac:dyDescent="0.25">
      <c r="A178" s="2" t="s">
        <v>780</v>
      </c>
      <c r="B178" s="5">
        <v>0.61677663868544763</v>
      </c>
      <c r="C178" s="3">
        <v>9.1199999999999992</v>
      </c>
      <c r="D178" s="3" t="s">
        <v>870</v>
      </c>
      <c r="E178" s="2">
        <v>-16519</v>
      </c>
      <c r="F178" s="3">
        <v>-150653.2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D96C8-74E1-4A70-BE89-4B138CE6D9CD}">
  <sheetPr codeName="Sheet8"/>
  <dimension ref="A1:H181"/>
  <sheetViews>
    <sheetView workbookViewId="0">
      <selection activeCell="A5" sqref="A5"/>
    </sheetView>
  </sheetViews>
  <sheetFormatPr defaultColWidth="9.140625" defaultRowHeight="15" x14ac:dyDescent="0.25"/>
  <cols>
    <col min="1" max="5" width="18.140625" style="2" customWidth="1"/>
    <col min="6" max="6" width="18.140625" style="1" customWidth="1"/>
    <col min="7" max="7" width="9.140625" style="2"/>
    <col min="8" max="8" width="11.5703125" style="2" bestFit="1" customWidth="1"/>
    <col min="9" max="16384" width="9.140625" style="2"/>
  </cols>
  <sheetData>
    <row r="1" spans="1:8" x14ac:dyDescent="0.25">
      <c r="A1" s="2" t="s">
        <v>1650</v>
      </c>
      <c r="H1" s="10"/>
    </row>
    <row r="3" spans="1:8" x14ac:dyDescent="0.25">
      <c r="H3" s="3"/>
    </row>
    <row r="4" spans="1:8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1" t="s">
        <v>5</v>
      </c>
    </row>
    <row r="5" spans="1:8" ht="15.75" x14ac:dyDescent="0.3">
      <c r="A5" s="2" t="s">
        <v>111</v>
      </c>
      <c r="B5" s="6">
        <v>0.57169169357031957</v>
      </c>
      <c r="C5" s="3">
        <v>4.5299999999999994</v>
      </c>
      <c r="D5" s="2" t="s">
        <v>112</v>
      </c>
      <c r="E5" s="2">
        <v>-29931</v>
      </c>
      <c r="F5" s="3">
        <v>-135587.43</v>
      </c>
      <c r="G5" s="4"/>
    </row>
    <row r="6" spans="1:8" ht="15.75" x14ac:dyDescent="0.3">
      <c r="A6" s="2" t="s">
        <v>690</v>
      </c>
      <c r="B6" s="6">
        <v>0.14891335101520192</v>
      </c>
      <c r="C6" s="3">
        <v>10.48</v>
      </c>
      <c r="D6" s="2" t="s">
        <v>781</v>
      </c>
      <c r="E6" s="2">
        <v>-3370</v>
      </c>
      <c r="F6" s="3">
        <v>-35317.599999999999</v>
      </c>
      <c r="G6" s="4"/>
    </row>
    <row r="7" spans="1:8" ht="15.75" x14ac:dyDescent="0.3">
      <c r="A7" s="2" t="s">
        <v>871</v>
      </c>
      <c r="B7" s="6">
        <v>0.57713764610686646</v>
      </c>
      <c r="C7" s="3">
        <v>153.28</v>
      </c>
      <c r="D7" s="2" t="s">
        <v>916</v>
      </c>
      <c r="E7" s="2">
        <v>-893</v>
      </c>
      <c r="F7" s="3">
        <v>-136879.04000000001</v>
      </c>
      <c r="G7" s="4"/>
    </row>
    <row r="8" spans="1:8" ht="15.75" x14ac:dyDescent="0.3">
      <c r="A8" s="2" t="s">
        <v>40</v>
      </c>
      <c r="B8" s="6">
        <v>0.57966424159202157</v>
      </c>
      <c r="C8" s="3">
        <v>10.011525604888776</v>
      </c>
      <c r="D8" s="2" t="s">
        <v>41</v>
      </c>
      <c r="E8" s="2">
        <v>-13732</v>
      </c>
      <c r="F8" s="3">
        <v>-137478.26960633267</v>
      </c>
      <c r="G8" s="4"/>
    </row>
    <row r="9" spans="1:8" ht="15.75" x14ac:dyDescent="0.3">
      <c r="A9" s="2" t="s">
        <v>872</v>
      </c>
      <c r="B9" s="6">
        <v>0.57208086557602822</v>
      </c>
      <c r="C9" s="3">
        <v>244.02829038775215</v>
      </c>
      <c r="D9" s="2" t="s">
        <v>917</v>
      </c>
      <c r="E9" s="2">
        <v>-556</v>
      </c>
      <c r="F9" s="3">
        <v>-135679.72945559019</v>
      </c>
      <c r="G9" s="4"/>
    </row>
    <row r="10" spans="1:8" ht="15.75" x14ac:dyDescent="0.3">
      <c r="A10" s="2" t="s">
        <v>402</v>
      </c>
      <c r="B10" s="6">
        <v>0.57178179817287456</v>
      </c>
      <c r="C10" s="3">
        <v>26.960000000000004</v>
      </c>
      <c r="D10" s="2" t="s">
        <v>403</v>
      </c>
      <c r="E10" s="2">
        <v>-5030</v>
      </c>
      <c r="F10" s="3">
        <v>-135608.80000000002</v>
      </c>
      <c r="G10" s="4"/>
    </row>
    <row r="11" spans="1:8" ht="15.75" x14ac:dyDescent="0.3">
      <c r="A11" s="2" t="s">
        <v>361</v>
      </c>
      <c r="B11" s="6">
        <v>0.5624292608745487</v>
      </c>
      <c r="C11" s="3">
        <v>13.79</v>
      </c>
      <c r="D11" s="2" t="s">
        <v>362</v>
      </c>
      <c r="E11" s="2">
        <v>-9673</v>
      </c>
      <c r="F11" s="3">
        <v>-133390.66999999998</v>
      </c>
      <c r="G11" s="4"/>
    </row>
    <row r="12" spans="1:8" ht="15.75" x14ac:dyDescent="0.3">
      <c r="A12" s="2" t="s">
        <v>693</v>
      </c>
      <c r="B12" s="6">
        <v>0.55732715627147689</v>
      </c>
      <c r="C12" s="3">
        <v>12.13</v>
      </c>
      <c r="D12" s="2" t="s">
        <v>784</v>
      </c>
      <c r="E12" s="2">
        <v>-10897</v>
      </c>
      <c r="F12" s="3">
        <v>-132180.61000000002</v>
      </c>
      <c r="G12" s="4"/>
    </row>
    <row r="13" spans="1:8" ht="15.75" x14ac:dyDescent="0.3">
      <c r="A13" s="2" t="s">
        <v>71</v>
      </c>
      <c r="B13" s="6">
        <v>0.57195534545603599</v>
      </c>
      <c r="C13" s="3">
        <v>33.61</v>
      </c>
      <c r="D13" s="2" t="s">
        <v>72</v>
      </c>
      <c r="E13" s="2">
        <v>-4036</v>
      </c>
      <c r="F13" s="3">
        <v>-135649.96</v>
      </c>
      <c r="G13" s="4"/>
    </row>
    <row r="14" spans="1:8" ht="15.75" x14ac:dyDescent="0.3">
      <c r="A14" s="2" t="s">
        <v>873</v>
      </c>
      <c r="B14" s="6">
        <v>0.57958720950884701</v>
      </c>
      <c r="C14" s="3">
        <v>29</v>
      </c>
      <c r="D14" s="2" t="s">
        <v>918</v>
      </c>
      <c r="E14" s="2">
        <v>-4740</v>
      </c>
      <c r="F14" s="3">
        <v>-137460</v>
      </c>
      <c r="G14" s="4"/>
    </row>
    <row r="15" spans="1:8" ht="15.75" x14ac:dyDescent="0.3">
      <c r="A15" s="2" t="s">
        <v>874</v>
      </c>
      <c r="B15" s="6">
        <v>0.40385869504204025</v>
      </c>
      <c r="C15" s="3">
        <v>34.379999999999995</v>
      </c>
      <c r="D15" s="2" t="s">
        <v>919</v>
      </c>
      <c r="E15" s="2">
        <v>-2786</v>
      </c>
      <c r="F15" s="3">
        <v>-95782.68</v>
      </c>
      <c r="G15" s="4"/>
    </row>
    <row r="16" spans="1:8" ht="15.75" x14ac:dyDescent="0.3">
      <c r="A16" s="2" t="s">
        <v>174</v>
      </c>
      <c r="B16" s="6">
        <v>0.55701459407272169</v>
      </c>
      <c r="C16" s="3">
        <v>4.28</v>
      </c>
      <c r="D16" s="2" t="s">
        <v>175</v>
      </c>
      <c r="E16" s="2">
        <v>-30866</v>
      </c>
      <c r="F16" s="3">
        <v>-132106.48000000001</v>
      </c>
      <c r="G16" s="4"/>
    </row>
    <row r="17" spans="1:7" ht="15.75" x14ac:dyDescent="0.3">
      <c r="A17" s="2" t="s">
        <v>875</v>
      </c>
      <c r="B17" s="6">
        <v>0.55721959574685465</v>
      </c>
      <c r="C17" s="3">
        <v>13.860000000000001</v>
      </c>
      <c r="D17" s="2" t="s">
        <v>920</v>
      </c>
      <c r="E17" s="2">
        <v>-9535</v>
      </c>
      <c r="F17" s="3">
        <v>-132155.1</v>
      </c>
      <c r="G17" s="4"/>
    </row>
    <row r="18" spans="1:7" ht="15.75" x14ac:dyDescent="0.3">
      <c r="A18" s="2" t="s">
        <v>694</v>
      </c>
      <c r="B18" s="6">
        <v>0.55743387351483975</v>
      </c>
      <c r="C18" s="3">
        <v>4.62</v>
      </c>
      <c r="D18" s="2" t="s">
        <v>785</v>
      </c>
      <c r="E18" s="2">
        <v>-28616</v>
      </c>
      <c r="F18" s="3">
        <v>-132205.92000000001</v>
      </c>
      <c r="G18" s="4"/>
    </row>
    <row r="19" spans="1:7" ht="15.75" x14ac:dyDescent="0.3">
      <c r="A19" s="2" t="s">
        <v>695</v>
      </c>
      <c r="B19" s="6">
        <v>0.56409318129131358</v>
      </c>
      <c r="C19" s="3">
        <v>62.810000000000009</v>
      </c>
      <c r="D19" s="2" t="s">
        <v>786</v>
      </c>
      <c r="E19" s="2">
        <v>-2130</v>
      </c>
      <c r="F19" s="3">
        <v>-133785.30000000002</v>
      </c>
      <c r="G19" s="4"/>
    </row>
    <row r="20" spans="1:7" ht="15.75" x14ac:dyDescent="0.3">
      <c r="A20" s="2" t="s">
        <v>204</v>
      </c>
      <c r="B20" s="6">
        <v>0.55781550044873063</v>
      </c>
      <c r="C20" s="3">
        <v>14.909999999999998</v>
      </c>
      <c r="D20" s="2" t="s">
        <v>205</v>
      </c>
      <c r="E20" s="2">
        <v>-8873</v>
      </c>
      <c r="F20" s="3">
        <v>-132296.43</v>
      </c>
      <c r="G20" s="4"/>
    </row>
    <row r="21" spans="1:7" ht="15.75" x14ac:dyDescent="0.3">
      <c r="A21" s="2" t="s">
        <v>696</v>
      </c>
      <c r="B21" s="6">
        <v>0.5833549901753472</v>
      </c>
      <c r="C21" s="3">
        <v>17.600000000000001</v>
      </c>
      <c r="D21" s="2" t="s">
        <v>787</v>
      </c>
      <c r="E21" s="2">
        <v>-7861</v>
      </c>
      <c r="F21" s="3">
        <v>-138353.60000000001</v>
      </c>
      <c r="G21" s="4"/>
    </row>
    <row r="22" spans="1:7" ht="15.75" x14ac:dyDescent="0.3">
      <c r="A22" s="2" t="s">
        <v>698</v>
      </c>
      <c r="B22" s="6">
        <v>0.17262894987016672</v>
      </c>
      <c r="C22" s="3">
        <v>22.619999999999997</v>
      </c>
      <c r="D22" s="2" t="s">
        <v>789</v>
      </c>
      <c r="E22" s="2">
        <v>-1810</v>
      </c>
      <c r="F22" s="3">
        <v>-40942.199999999997</v>
      </c>
      <c r="G22" s="4"/>
    </row>
    <row r="23" spans="1:7" ht="15.75" x14ac:dyDescent="0.3">
      <c r="A23" s="2" t="s">
        <v>876</v>
      </c>
      <c r="B23" s="6">
        <v>0.62002979811055081</v>
      </c>
      <c r="C23" s="3">
        <v>2.82</v>
      </c>
      <c r="D23" s="2" t="s">
        <v>921</v>
      </c>
      <c r="E23" s="2">
        <v>-52146</v>
      </c>
      <c r="F23" s="3">
        <v>-147051.72</v>
      </c>
      <c r="G23" s="4"/>
    </row>
    <row r="24" spans="1:7" ht="15.75" x14ac:dyDescent="0.3">
      <c r="A24" s="2" t="s">
        <v>404</v>
      </c>
      <c r="B24" s="6">
        <v>0.556435976636661</v>
      </c>
      <c r="C24" s="3">
        <v>35.909999999999997</v>
      </c>
      <c r="D24" s="2" t="s">
        <v>405</v>
      </c>
      <c r="E24" s="2">
        <v>-3675</v>
      </c>
      <c r="F24" s="3">
        <v>-131969.25</v>
      </c>
      <c r="G24" s="4"/>
    </row>
    <row r="25" spans="1:7" ht="15.75" x14ac:dyDescent="0.3">
      <c r="A25" s="2" t="s">
        <v>699</v>
      </c>
      <c r="B25" s="6">
        <v>0.571327396066307</v>
      </c>
      <c r="C25" s="3">
        <v>7.77</v>
      </c>
      <c r="D25" s="2" t="s">
        <v>790</v>
      </c>
      <c r="E25" s="2">
        <v>-17439</v>
      </c>
      <c r="F25" s="3">
        <v>-135501.03</v>
      </c>
      <c r="G25" s="4"/>
    </row>
    <row r="26" spans="1:7" ht="15.75" x14ac:dyDescent="0.3">
      <c r="A26" s="2" t="s">
        <v>206</v>
      </c>
      <c r="B26" s="6">
        <v>0.58019395037490495</v>
      </c>
      <c r="C26" s="3">
        <v>18.55</v>
      </c>
      <c r="D26" s="2" t="s">
        <v>207</v>
      </c>
      <c r="E26" s="2">
        <v>-7418</v>
      </c>
      <c r="F26" s="3">
        <v>-137603.9</v>
      </c>
      <c r="G26" s="4"/>
    </row>
    <row r="27" spans="1:7" ht="15.75" x14ac:dyDescent="0.3">
      <c r="A27" s="2" t="s">
        <v>877</v>
      </c>
      <c r="B27" s="6">
        <v>0.58094067593000476</v>
      </c>
      <c r="C27" s="3">
        <v>47.25</v>
      </c>
      <c r="D27" s="2" t="s">
        <v>922</v>
      </c>
      <c r="E27" s="2">
        <v>-2916</v>
      </c>
      <c r="F27" s="3">
        <v>-137781</v>
      </c>
      <c r="G27" s="4"/>
    </row>
    <row r="28" spans="1:7" ht="15.75" x14ac:dyDescent="0.3">
      <c r="A28" s="2" t="s">
        <v>878</v>
      </c>
      <c r="B28" s="6">
        <v>0.57937419666275081</v>
      </c>
      <c r="C28" s="3">
        <v>7.0199999999999987</v>
      </c>
      <c r="D28" s="2" t="s">
        <v>923</v>
      </c>
      <c r="E28" s="2">
        <v>-19574</v>
      </c>
      <c r="F28" s="3">
        <v>-137409.47999999998</v>
      </c>
      <c r="G28" s="4"/>
    </row>
    <row r="29" spans="1:7" ht="15.75" x14ac:dyDescent="0.3">
      <c r="A29" s="2" t="s">
        <v>367</v>
      </c>
      <c r="B29" s="6">
        <v>0.56799656158430711</v>
      </c>
      <c r="C29" s="3">
        <v>19.91</v>
      </c>
      <c r="D29" s="2" t="s">
        <v>368</v>
      </c>
      <c r="E29" s="2">
        <v>-6766</v>
      </c>
      <c r="F29" s="3">
        <v>-134711.06</v>
      </c>
      <c r="G29" s="4"/>
    </row>
    <row r="30" spans="1:7" ht="15.75" x14ac:dyDescent="0.3">
      <c r="A30" s="2" t="s">
        <v>34</v>
      </c>
      <c r="B30" s="6">
        <v>0.5747751093308443</v>
      </c>
      <c r="C30" s="3">
        <v>11.24</v>
      </c>
      <c r="D30" s="2" t="s">
        <v>35</v>
      </c>
      <c r="E30" s="2">
        <v>-12128</v>
      </c>
      <c r="F30" s="3">
        <v>-136318.72</v>
      </c>
      <c r="G30" s="4"/>
    </row>
    <row r="31" spans="1:7" ht="15.75" x14ac:dyDescent="0.3">
      <c r="A31" s="2" t="s">
        <v>879</v>
      </c>
      <c r="B31" s="6">
        <v>0.57272880302705531</v>
      </c>
      <c r="C31" s="3">
        <v>34.74</v>
      </c>
      <c r="D31" s="2" t="s">
        <v>924</v>
      </c>
      <c r="E31" s="2">
        <v>-3910</v>
      </c>
      <c r="F31" s="3">
        <v>-135833.4</v>
      </c>
      <c r="G31" s="4"/>
    </row>
    <row r="32" spans="1:7" ht="15.75" x14ac:dyDescent="0.3">
      <c r="A32" s="2" t="s">
        <v>880</v>
      </c>
      <c r="B32" s="6">
        <v>0.53028519232518634</v>
      </c>
      <c r="C32" s="3">
        <v>15.46</v>
      </c>
      <c r="D32" s="2" t="s">
        <v>925</v>
      </c>
      <c r="E32" s="2">
        <v>-8135</v>
      </c>
      <c r="F32" s="3">
        <v>-125767.1</v>
      </c>
      <c r="G32" s="4"/>
    </row>
    <row r="33" spans="1:7" ht="15.75" x14ac:dyDescent="0.3">
      <c r="A33" s="2" t="s">
        <v>881</v>
      </c>
      <c r="B33" s="6">
        <v>0.56990718393347661</v>
      </c>
      <c r="C33" s="3">
        <v>13.699999999999998</v>
      </c>
      <c r="D33" s="2" t="s">
        <v>926</v>
      </c>
      <c r="E33" s="2">
        <v>-9866</v>
      </c>
      <c r="F33" s="3">
        <v>-135164.19999999998</v>
      </c>
      <c r="G33" s="4"/>
    </row>
    <row r="34" spans="1:7" ht="15.75" x14ac:dyDescent="0.3">
      <c r="A34" s="2" t="s">
        <v>363</v>
      </c>
      <c r="B34" s="6">
        <v>0.56646895758310645</v>
      </c>
      <c r="C34" s="3">
        <v>24.57</v>
      </c>
      <c r="D34" s="2" t="s">
        <v>364</v>
      </c>
      <c r="E34" s="2">
        <v>-5468</v>
      </c>
      <c r="F34" s="3">
        <v>-134348.76</v>
      </c>
      <c r="G34" s="4"/>
    </row>
    <row r="35" spans="1:7" ht="15.75" x14ac:dyDescent="0.3">
      <c r="A35" s="2" t="s">
        <v>178</v>
      </c>
      <c r="B35" s="6">
        <v>0.57979313879236527</v>
      </c>
      <c r="C35" s="3">
        <v>76.14</v>
      </c>
      <c r="D35" s="2" t="s">
        <v>179</v>
      </c>
      <c r="E35" s="2">
        <v>-1806</v>
      </c>
      <c r="F35" s="3">
        <v>-137508.84</v>
      </c>
      <c r="G35" s="4"/>
    </row>
    <row r="36" spans="1:7" ht="15.75" x14ac:dyDescent="0.3">
      <c r="A36" s="2" t="s">
        <v>172</v>
      </c>
      <c r="B36" s="6">
        <v>0.56281506205067333</v>
      </c>
      <c r="C36" s="3">
        <v>27.070000000000004</v>
      </c>
      <c r="D36" s="2" t="s">
        <v>173</v>
      </c>
      <c r="E36" s="2">
        <v>-4931</v>
      </c>
      <c r="F36" s="3">
        <v>-133482.17000000001</v>
      </c>
      <c r="G36" s="4"/>
    </row>
    <row r="37" spans="1:7" ht="15.75" x14ac:dyDescent="0.3">
      <c r="A37" s="2" t="s">
        <v>882</v>
      </c>
      <c r="B37" s="6">
        <v>0.56876103820991497</v>
      </c>
      <c r="C37" s="3">
        <v>50.089999999999996</v>
      </c>
      <c r="D37" s="2" t="s">
        <v>927</v>
      </c>
      <c r="E37" s="2">
        <v>-2693</v>
      </c>
      <c r="F37" s="3">
        <v>-134892.37</v>
      </c>
      <c r="G37" s="4"/>
    </row>
    <row r="38" spans="1:7" ht="15.75" x14ac:dyDescent="0.3">
      <c r="A38" s="2" t="s">
        <v>701</v>
      </c>
      <c r="B38" s="6">
        <v>0.57791953649047856</v>
      </c>
      <c r="C38" s="3">
        <v>43.32</v>
      </c>
      <c r="D38" s="2" t="s">
        <v>792</v>
      </c>
      <c r="E38" s="2">
        <v>-3164</v>
      </c>
      <c r="F38" s="3">
        <v>-137064.48000000001</v>
      </c>
      <c r="G38" s="4"/>
    </row>
    <row r="39" spans="1:7" ht="15.75" x14ac:dyDescent="0.3">
      <c r="A39" s="2" t="s">
        <v>408</v>
      </c>
      <c r="B39" s="6">
        <v>0.58337995130062215</v>
      </c>
      <c r="C39" s="3">
        <v>19.760000000000002</v>
      </c>
      <c r="D39" s="2" t="s">
        <v>409</v>
      </c>
      <c r="E39" s="2">
        <v>-7002</v>
      </c>
      <c r="F39" s="3">
        <v>-138359.52000000002</v>
      </c>
      <c r="G39" s="4"/>
    </row>
    <row r="40" spans="1:7" ht="15.75" x14ac:dyDescent="0.3">
      <c r="A40" s="2" t="s">
        <v>428</v>
      </c>
      <c r="B40" s="6">
        <v>0.57113774211109314</v>
      </c>
      <c r="C40" s="3">
        <v>87.11</v>
      </c>
      <c r="D40" s="2" t="s">
        <v>429</v>
      </c>
      <c r="E40" s="2">
        <v>-1555</v>
      </c>
      <c r="F40" s="3">
        <v>-135456.04999999999</v>
      </c>
      <c r="G40" s="4"/>
    </row>
    <row r="41" spans="1:7" ht="15.75" x14ac:dyDescent="0.3">
      <c r="A41" s="2" t="s">
        <v>67</v>
      </c>
      <c r="B41" s="6">
        <v>0.56742810568742086</v>
      </c>
      <c r="C41" s="3">
        <v>164.72</v>
      </c>
      <c r="D41" s="2" t="s">
        <v>68</v>
      </c>
      <c r="E41" s="2">
        <v>-817</v>
      </c>
      <c r="F41" s="3">
        <v>-134576.24</v>
      </c>
      <c r="G41" s="4"/>
    </row>
    <row r="42" spans="1:7" ht="15.75" x14ac:dyDescent="0.3">
      <c r="A42" s="2" t="s">
        <v>702</v>
      </c>
      <c r="B42" s="6">
        <v>0.56614134281387285</v>
      </c>
      <c r="C42" s="3">
        <v>290.63</v>
      </c>
      <c r="D42" s="2" t="s">
        <v>793</v>
      </c>
      <c r="E42" s="2">
        <v>-462</v>
      </c>
      <c r="F42" s="3">
        <v>-134271.06</v>
      </c>
      <c r="G42" s="4"/>
    </row>
    <row r="43" spans="1:7" ht="15.75" x14ac:dyDescent="0.3">
      <c r="A43" s="2" t="s">
        <v>883</v>
      </c>
      <c r="B43" s="6">
        <v>0.56629616925307824</v>
      </c>
      <c r="C43" s="3">
        <v>17.97</v>
      </c>
      <c r="D43" s="2" t="s">
        <v>928</v>
      </c>
      <c r="E43" s="2">
        <v>-7474</v>
      </c>
      <c r="F43" s="3">
        <v>-134307.78</v>
      </c>
      <c r="G43" s="4"/>
    </row>
    <row r="44" spans="1:7" ht="15.75" x14ac:dyDescent="0.3">
      <c r="A44" s="2" t="s">
        <v>884</v>
      </c>
      <c r="B44" s="6">
        <v>0.57388085171943204</v>
      </c>
      <c r="C44" s="3">
        <v>75.91</v>
      </c>
      <c r="D44" s="2" t="s">
        <v>929</v>
      </c>
      <c r="E44" s="2">
        <v>-1793</v>
      </c>
      <c r="F44" s="3">
        <v>-136106.63</v>
      </c>
      <c r="G44" s="4"/>
    </row>
    <row r="45" spans="1:7" ht="15.75" x14ac:dyDescent="0.3">
      <c r="A45" s="2" t="s">
        <v>704</v>
      </c>
      <c r="B45" s="6">
        <v>0.57910780411294172</v>
      </c>
      <c r="C45" s="3">
        <v>19.350000000000001</v>
      </c>
      <c r="D45" s="2" t="s">
        <v>795</v>
      </c>
      <c r="E45" s="2">
        <v>-7098</v>
      </c>
      <c r="F45" s="3">
        <v>-137346.30000000002</v>
      </c>
      <c r="G45" s="4"/>
    </row>
    <row r="46" spans="1:7" ht="15.75" x14ac:dyDescent="0.3">
      <c r="A46" s="2" t="s">
        <v>65</v>
      </c>
      <c r="B46" s="6">
        <v>0.56700747699528786</v>
      </c>
      <c r="C46" s="3">
        <v>9.2799999999999994</v>
      </c>
      <c r="D46" s="2" t="s">
        <v>66</v>
      </c>
      <c r="E46" s="2">
        <v>-14491</v>
      </c>
      <c r="F46" s="3">
        <v>-134476.47999999998</v>
      </c>
      <c r="G46" s="4"/>
    </row>
    <row r="47" spans="1:7" ht="15.75" x14ac:dyDescent="0.3">
      <c r="A47" s="2" t="s">
        <v>406</v>
      </c>
      <c r="B47" s="6">
        <v>0.58690031324564707</v>
      </c>
      <c r="C47" s="3">
        <v>66.22</v>
      </c>
      <c r="D47" s="2" t="s">
        <v>407</v>
      </c>
      <c r="E47" s="2">
        <v>-2102</v>
      </c>
      <c r="F47" s="3">
        <v>-139194.44</v>
      </c>
      <c r="G47" s="4"/>
    </row>
    <row r="48" spans="1:7" ht="15.75" x14ac:dyDescent="0.3">
      <c r="A48" s="2" t="s">
        <v>371</v>
      </c>
      <c r="B48" s="6">
        <v>0.56556934513569768</v>
      </c>
      <c r="C48" s="3">
        <v>30.52</v>
      </c>
      <c r="D48" s="2" t="s">
        <v>372</v>
      </c>
      <c r="E48" s="2">
        <v>-4395</v>
      </c>
      <c r="F48" s="3">
        <v>-134135.4</v>
      </c>
      <c r="G48" s="4"/>
    </row>
    <row r="49" spans="1:7" ht="15.75" x14ac:dyDescent="0.3">
      <c r="A49" s="2" t="s">
        <v>62</v>
      </c>
      <c r="B49" s="6">
        <v>0.56979232902596155</v>
      </c>
      <c r="C49" s="3">
        <v>17.079999999999998</v>
      </c>
      <c r="D49" s="2" t="s">
        <v>117</v>
      </c>
      <c r="E49" s="2">
        <v>-7912</v>
      </c>
      <c r="F49" s="3">
        <v>-135136.95999999999</v>
      </c>
      <c r="G49" s="4"/>
    </row>
    <row r="50" spans="1:7" ht="15.75" x14ac:dyDescent="0.3">
      <c r="A50" s="2" t="s">
        <v>369</v>
      </c>
      <c r="B50" s="6">
        <v>0.57651935228755624</v>
      </c>
      <c r="C50" s="3">
        <v>72.73</v>
      </c>
      <c r="D50" s="2" t="s">
        <v>370</v>
      </c>
      <c r="E50" s="2">
        <v>-1880</v>
      </c>
      <c r="F50" s="3">
        <v>-136732.4</v>
      </c>
      <c r="G50" s="4"/>
    </row>
    <row r="51" spans="1:7" ht="15.75" x14ac:dyDescent="0.3">
      <c r="A51" s="2" t="s">
        <v>707</v>
      </c>
      <c r="B51" s="6">
        <v>0.57027527620315599</v>
      </c>
      <c r="C51" s="3">
        <v>61.9</v>
      </c>
      <c r="D51" s="2" t="s">
        <v>798</v>
      </c>
      <c r="E51" s="2">
        <v>-2185</v>
      </c>
      <c r="F51" s="3">
        <v>-135251.5</v>
      </c>
      <c r="G51" s="4"/>
    </row>
    <row r="52" spans="1:7" ht="15.75" x14ac:dyDescent="0.3">
      <c r="A52" s="2" t="s">
        <v>115</v>
      </c>
      <c r="B52" s="6">
        <v>0.46885088766414496</v>
      </c>
      <c r="C52" s="3">
        <v>18.72</v>
      </c>
      <c r="D52" s="2" t="s">
        <v>116</v>
      </c>
      <c r="E52" s="2">
        <v>-5940</v>
      </c>
      <c r="F52" s="3">
        <v>-111196.8</v>
      </c>
      <c r="G52" s="4"/>
    </row>
    <row r="53" spans="1:7" ht="15.75" x14ac:dyDescent="0.3">
      <c r="A53" s="2" t="s">
        <v>180</v>
      </c>
      <c r="B53" s="6">
        <v>0.57392706353244105</v>
      </c>
      <c r="C53" s="3">
        <v>31.93</v>
      </c>
      <c r="D53" s="2" t="s">
        <v>181</v>
      </c>
      <c r="E53" s="2">
        <v>-4263</v>
      </c>
      <c r="F53" s="3">
        <v>-136117.59</v>
      </c>
      <c r="G53" s="4"/>
    </row>
    <row r="54" spans="1:7" ht="15.75" x14ac:dyDescent="0.3">
      <c r="A54" s="2" t="s">
        <v>414</v>
      </c>
      <c r="B54" s="6">
        <v>0.56865195977902605</v>
      </c>
      <c r="C54" s="3">
        <v>70.5</v>
      </c>
      <c r="D54" s="2" t="s">
        <v>415</v>
      </c>
      <c r="E54" s="2">
        <v>-1913</v>
      </c>
      <c r="F54" s="3">
        <v>-134866.5</v>
      </c>
      <c r="G54" s="4"/>
    </row>
    <row r="55" spans="1:7" ht="15.75" x14ac:dyDescent="0.3">
      <c r="A55" s="2" t="s">
        <v>410</v>
      </c>
      <c r="B55" s="6">
        <v>0.57513413632698629</v>
      </c>
      <c r="C55" s="3">
        <v>49.19</v>
      </c>
      <c r="D55" s="2" t="s">
        <v>411</v>
      </c>
      <c r="E55" s="2">
        <v>-2773</v>
      </c>
      <c r="F55" s="3">
        <v>-136403.87</v>
      </c>
      <c r="G55" s="4"/>
    </row>
    <row r="56" spans="1:7" ht="15.75" x14ac:dyDescent="0.3">
      <c r="A56" s="2" t="s">
        <v>710</v>
      </c>
      <c r="B56" s="6">
        <v>0.60040782380067514</v>
      </c>
      <c r="C56" s="3">
        <v>35.159999999999997</v>
      </c>
      <c r="D56" s="2" t="s">
        <v>801</v>
      </c>
      <c r="E56" s="2">
        <v>-4050</v>
      </c>
      <c r="F56" s="3">
        <v>-142398</v>
      </c>
      <c r="G56" s="4"/>
    </row>
    <row r="57" spans="1:7" ht="15.75" x14ac:dyDescent="0.3">
      <c r="A57" s="2" t="s">
        <v>713</v>
      </c>
      <c r="B57" s="6">
        <v>0.56833016365048161</v>
      </c>
      <c r="C57" s="3">
        <v>9.3099999999999987</v>
      </c>
      <c r="D57" s="2" t="s">
        <v>804</v>
      </c>
      <c r="E57" s="2">
        <v>-14478</v>
      </c>
      <c r="F57" s="3">
        <v>-134790.18</v>
      </c>
      <c r="G57" s="4"/>
    </row>
    <row r="58" spans="1:7" ht="15.75" x14ac:dyDescent="0.3">
      <c r="A58" s="2" t="s">
        <v>365</v>
      </c>
      <c r="B58" s="6">
        <v>0.57326260006418484</v>
      </c>
      <c r="C58" s="3">
        <v>33</v>
      </c>
      <c r="D58" s="2" t="s">
        <v>366</v>
      </c>
      <c r="E58" s="2">
        <v>-4120</v>
      </c>
      <c r="F58" s="3">
        <v>-135960</v>
      </c>
      <c r="G58" s="4"/>
    </row>
    <row r="59" spans="1:7" ht="15.75" x14ac:dyDescent="0.3">
      <c r="A59" s="2" t="s">
        <v>714</v>
      </c>
      <c r="B59" s="6">
        <v>0.56625556526044352</v>
      </c>
      <c r="C59" s="3">
        <v>12.45</v>
      </c>
      <c r="D59" s="2" t="s">
        <v>805</v>
      </c>
      <c r="E59" s="2">
        <v>-10787</v>
      </c>
      <c r="F59" s="3">
        <v>-134298.15</v>
      </c>
      <c r="G59" s="4"/>
    </row>
    <row r="60" spans="1:7" ht="15.75" x14ac:dyDescent="0.3">
      <c r="A60" s="2" t="s">
        <v>715</v>
      </c>
      <c r="B60" s="6">
        <v>0.60215974061684652</v>
      </c>
      <c r="C60" s="3">
        <v>14.25</v>
      </c>
      <c r="D60" s="2" t="s">
        <v>806</v>
      </c>
      <c r="E60" s="2">
        <v>-10022</v>
      </c>
      <c r="F60" s="3">
        <v>-142813.5</v>
      </c>
      <c r="G60" s="4"/>
    </row>
    <row r="61" spans="1:7" ht="15.75" x14ac:dyDescent="0.3">
      <c r="A61" s="2" t="s">
        <v>10</v>
      </c>
      <c r="B61" s="6">
        <v>0.59022920818075064</v>
      </c>
      <c r="C61" s="3">
        <v>6.2900000000000009</v>
      </c>
      <c r="D61" s="2" t="s">
        <v>11</v>
      </c>
      <c r="E61" s="2">
        <v>-22255</v>
      </c>
      <c r="F61" s="3">
        <v>-139983.95000000001</v>
      </c>
      <c r="G61" s="4"/>
    </row>
    <row r="62" spans="1:7" ht="15.75" x14ac:dyDescent="0.3">
      <c r="A62" s="2" t="s">
        <v>6</v>
      </c>
      <c r="B62" s="6">
        <v>0.56543450446233745</v>
      </c>
      <c r="C62" s="3">
        <v>8.01</v>
      </c>
      <c r="D62" s="2" t="s">
        <v>7</v>
      </c>
      <c r="E62" s="2">
        <v>-16742</v>
      </c>
      <c r="F62" s="3">
        <v>-134103.41999999998</v>
      </c>
      <c r="G62" s="4"/>
    </row>
    <row r="63" spans="1:7" ht="15.75" x14ac:dyDescent="0.3">
      <c r="A63" s="2" t="s">
        <v>716</v>
      </c>
      <c r="B63" s="6">
        <v>0.58941552609366321</v>
      </c>
      <c r="C63" s="3">
        <v>37.07</v>
      </c>
      <c r="D63" s="2" t="s">
        <v>807</v>
      </c>
      <c r="E63" s="2">
        <v>-3771</v>
      </c>
      <c r="F63" s="3">
        <v>-139790.97</v>
      </c>
      <c r="G63" s="4"/>
    </row>
    <row r="64" spans="1:7" ht="15.75" x14ac:dyDescent="0.3">
      <c r="A64" s="2" t="s">
        <v>208</v>
      </c>
      <c r="B64" s="6">
        <v>0.57237841966382097</v>
      </c>
      <c r="C64" s="3">
        <v>50.9</v>
      </c>
      <c r="D64" s="2" t="s">
        <v>209</v>
      </c>
      <c r="E64" s="2">
        <v>-2667</v>
      </c>
      <c r="F64" s="3">
        <v>-135750.29999999999</v>
      </c>
      <c r="G64" s="4"/>
    </row>
    <row r="65" spans="1:7" ht="15.75" x14ac:dyDescent="0.3">
      <c r="A65" s="2" t="s">
        <v>885</v>
      </c>
      <c r="B65" s="6">
        <v>0.57071580633300834</v>
      </c>
      <c r="C65" s="3">
        <v>9.42</v>
      </c>
      <c r="D65" s="2" t="s">
        <v>930</v>
      </c>
      <c r="E65" s="2">
        <v>-14369</v>
      </c>
      <c r="F65" s="3">
        <v>-135355.98000000001</v>
      </c>
      <c r="G65" s="4"/>
    </row>
    <row r="66" spans="1:7" ht="15.75" x14ac:dyDescent="0.3">
      <c r="A66" s="2" t="s">
        <v>128</v>
      </c>
      <c r="B66" s="6">
        <v>0.56615816627499571</v>
      </c>
      <c r="C66" s="3">
        <v>32.79</v>
      </c>
      <c r="D66" s="2" t="s">
        <v>129</v>
      </c>
      <c r="E66" s="2">
        <v>-4095</v>
      </c>
      <c r="F66" s="3">
        <v>-134275.04999999999</v>
      </c>
      <c r="G66" s="4"/>
    </row>
    <row r="67" spans="1:7" ht="15.75" x14ac:dyDescent="0.3">
      <c r="A67" s="2" t="s">
        <v>886</v>
      </c>
      <c r="B67" s="6">
        <v>0.56019384874836442</v>
      </c>
      <c r="C67" s="3">
        <v>129.62</v>
      </c>
      <c r="D67" s="2" t="s">
        <v>931</v>
      </c>
      <c r="E67" s="2">
        <v>-1025</v>
      </c>
      <c r="F67" s="3">
        <v>-132860.5</v>
      </c>
      <c r="G67" s="4"/>
    </row>
    <row r="68" spans="1:7" ht="15.75" x14ac:dyDescent="0.3">
      <c r="A68" s="2" t="s">
        <v>418</v>
      </c>
      <c r="B68" s="6">
        <v>0.57783930226166336</v>
      </c>
      <c r="C68" s="3">
        <v>64.250094207522153</v>
      </c>
      <c r="D68" s="2" t="s">
        <v>419</v>
      </c>
      <c r="E68" s="2">
        <v>-2133</v>
      </c>
      <c r="F68" s="3">
        <v>-137045.45094464475</v>
      </c>
      <c r="G68" s="4"/>
    </row>
    <row r="69" spans="1:7" ht="15.75" x14ac:dyDescent="0.3">
      <c r="A69" s="2" t="s">
        <v>416</v>
      </c>
      <c r="B69" s="6">
        <v>0.56346578003440306</v>
      </c>
      <c r="C69" s="3">
        <v>28.5</v>
      </c>
      <c r="D69" s="2" t="s">
        <v>417</v>
      </c>
      <c r="E69" s="2">
        <v>-4689</v>
      </c>
      <c r="F69" s="3">
        <v>-133636.5</v>
      </c>
      <c r="G69" s="4"/>
    </row>
    <row r="70" spans="1:7" ht="15.75" x14ac:dyDescent="0.3">
      <c r="A70" s="2" t="s">
        <v>887</v>
      </c>
      <c r="B70" s="6">
        <v>0.57070433770788176</v>
      </c>
      <c r="C70" s="3">
        <v>70.569999999999993</v>
      </c>
      <c r="D70" s="2" t="s">
        <v>932</v>
      </c>
      <c r="E70" s="2">
        <v>-1918</v>
      </c>
      <c r="F70" s="3">
        <v>-135353.25999999998</v>
      </c>
      <c r="G70" s="4"/>
    </row>
    <row r="71" spans="1:7" ht="15.75" x14ac:dyDescent="0.3">
      <c r="A71" s="2" t="s">
        <v>722</v>
      </c>
      <c r="B71" s="6">
        <v>0.53575968993236012</v>
      </c>
      <c r="C71" s="3">
        <v>12.52</v>
      </c>
      <c r="D71" s="2" t="s">
        <v>813</v>
      </c>
      <c r="E71" s="2">
        <v>-10149</v>
      </c>
      <c r="F71" s="3">
        <v>-127065.48</v>
      </c>
      <c r="G71" s="4"/>
    </row>
    <row r="72" spans="1:7" ht="15.75" x14ac:dyDescent="0.3">
      <c r="A72" s="2" t="s">
        <v>888</v>
      </c>
      <c r="B72" s="6">
        <v>0.55222210018399731</v>
      </c>
      <c r="C72" s="3">
        <v>4.1500000000000004</v>
      </c>
      <c r="D72" s="2" t="s">
        <v>933</v>
      </c>
      <c r="E72" s="2">
        <v>-31559</v>
      </c>
      <c r="F72" s="3">
        <v>-130969.85</v>
      </c>
      <c r="G72" s="4"/>
    </row>
    <row r="73" spans="1:7" ht="15.75" x14ac:dyDescent="0.3">
      <c r="A73" s="2" t="s">
        <v>375</v>
      </c>
      <c r="B73" s="6">
        <v>0.56833572930679288</v>
      </c>
      <c r="C73" s="3">
        <v>34.5</v>
      </c>
      <c r="D73" s="2" t="s">
        <v>376</v>
      </c>
      <c r="E73" s="2">
        <v>-3907</v>
      </c>
      <c r="F73" s="3">
        <v>-134791.5</v>
      </c>
      <c r="G73" s="4"/>
    </row>
    <row r="74" spans="1:7" ht="15.75" x14ac:dyDescent="0.3">
      <c r="A74" s="2" t="s">
        <v>889</v>
      </c>
      <c r="B74" s="6">
        <v>0.55637825403446262</v>
      </c>
      <c r="C74" s="3">
        <v>6.01</v>
      </c>
      <c r="D74" s="2" t="s">
        <v>934</v>
      </c>
      <c r="E74" s="2">
        <v>-21956</v>
      </c>
      <c r="F74" s="3">
        <v>-131955.56</v>
      </c>
      <c r="G74" s="4"/>
    </row>
    <row r="75" spans="1:7" ht="15.75" x14ac:dyDescent="0.3">
      <c r="A75" s="2" t="s">
        <v>723</v>
      </c>
      <c r="B75" s="6">
        <v>0.56796826949805812</v>
      </c>
      <c r="C75" s="3">
        <v>52.11</v>
      </c>
      <c r="D75" s="2" t="s">
        <v>814</v>
      </c>
      <c r="E75" s="2">
        <v>-2585</v>
      </c>
      <c r="F75" s="3">
        <v>-134704.35</v>
      </c>
      <c r="G75" s="4"/>
    </row>
    <row r="76" spans="1:7" ht="15.75" x14ac:dyDescent="0.3">
      <c r="A76" s="2" t="s">
        <v>890</v>
      </c>
      <c r="B76" s="6">
        <v>0.57243129339877841</v>
      </c>
      <c r="C76" s="3">
        <v>53.64</v>
      </c>
      <c r="D76" s="2" t="s">
        <v>935</v>
      </c>
      <c r="E76" s="2">
        <v>-2531</v>
      </c>
      <c r="F76" s="3">
        <v>-135762.84</v>
      </c>
      <c r="G76" s="4"/>
    </row>
    <row r="77" spans="1:7" ht="15.75" x14ac:dyDescent="0.3">
      <c r="A77" s="2" t="s">
        <v>379</v>
      </c>
      <c r="B77" s="6">
        <v>0.57529153477403239</v>
      </c>
      <c r="C77" s="3">
        <v>8.7799999999999994</v>
      </c>
      <c r="D77" s="2" t="s">
        <v>380</v>
      </c>
      <c r="E77" s="2">
        <v>-15540</v>
      </c>
      <c r="F77" s="3">
        <v>-136441.19999999998</v>
      </c>
      <c r="G77" s="4"/>
    </row>
    <row r="78" spans="1:7" ht="15.75" x14ac:dyDescent="0.3">
      <c r="A78" s="2" t="s">
        <v>420</v>
      </c>
      <c r="B78" s="6">
        <v>0.58256028191659381</v>
      </c>
      <c r="C78" s="3">
        <v>23.12</v>
      </c>
      <c r="D78" s="2" t="s">
        <v>421</v>
      </c>
      <c r="E78" s="2">
        <v>-5976</v>
      </c>
      <c r="F78" s="3">
        <v>-138165.12</v>
      </c>
      <c r="G78" s="4"/>
    </row>
    <row r="79" spans="1:7" ht="15.75" x14ac:dyDescent="0.3">
      <c r="A79" s="2" t="s">
        <v>377</v>
      </c>
      <c r="B79" s="6">
        <v>0.55795890042687257</v>
      </c>
      <c r="C79" s="3">
        <v>28.78</v>
      </c>
      <c r="D79" s="2" t="s">
        <v>378</v>
      </c>
      <c r="E79" s="2">
        <v>-4598</v>
      </c>
      <c r="F79" s="3">
        <v>-132330.44</v>
      </c>
      <c r="G79" s="4"/>
    </row>
    <row r="80" spans="1:7" ht="15.75" x14ac:dyDescent="0.3">
      <c r="A80" s="2" t="s">
        <v>73</v>
      </c>
      <c r="B80" s="6">
        <v>0.56334156470490981</v>
      </c>
      <c r="C80" s="3">
        <v>13.440000000000001</v>
      </c>
      <c r="D80" s="2" t="s">
        <v>74</v>
      </c>
      <c r="E80" s="2">
        <v>-9941</v>
      </c>
      <c r="F80" s="3">
        <v>-133607.04000000001</v>
      </c>
      <c r="G80" s="4"/>
    </row>
    <row r="81" spans="1:7" ht="15.75" x14ac:dyDescent="0.3">
      <c r="A81" s="2" t="s">
        <v>210</v>
      </c>
      <c r="B81" s="6">
        <v>0.56718085562219756</v>
      </c>
      <c r="C81" s="3">
        <v>56.52</v>
      </c>
      <c r="D81" s="2" t="s">
        <v>211</v>
      </c>
      <c r="E81" s="2">
        <v>-2380</v>
      </c>
      <c r="F81" s="3">
        <v>-134517.6</v>
      </c>
      <c r="G81" s="4"/>
    </row>
    <row r="82" spans="1:7" ht="15.75" x14ac:dyDescent="0.3">
      <c r="A82" s="2" t="s">
        <v>891</v>
      </c>
      <c r="B82" s="6">
        <v>0.56486541610450669</v>
      </c>
      <c r="C82" s="3">
        <v>26.949999999999996</v>
      </c>
      <c r="D82" s="2" t="s">
        <v>936</v>
      </c>
      <c r="E82" s="2">
        <v>-4971</v>
      </c>
      <c r="F82" s="3">
        <v>-133968.44999999998</v>
      </c>
      <c r="G82" s="4"/>
    </row>
    <row r="83" spans="1:7" ht="15.75" x14ac:dyDescent="0.3">
      <c r="A83" s="2" t="s">
        <v>892</v>
      </c>
      <c r="B83" s="6">
        <v>0.56997177927793807</v>
      </c>
      <c r="C83" s="3">
        <v>50.29</v>
      </c>
      <c r="D83" s="2" t="s">
        <v>937</v>
      </c>
      <c r="E83" s="2">
        <v>-2688</v>
      </c>
      <c r="F83" s="3">
        <v>-135179.51999999999</v>
      </c>
      <c r="G83" s="4"/>
    </row>
    <row r="84" spans="1:7" ht="15.75" x14ac:dyDescent="0.3">
      <c r="A84" s="2" t="s">
        <v>893</v>
      </c>
      <c r="B84" s="6">
        <v>0.51608484188752701</v>
      </c>
      <c r="C84" s="3">
        <v>3.5300000000000002</v>
      </c>
      <c r="D84" s="2" t="s">
        <v>938</v>
      </c>
      <c r="E84" s="2">
        <v>-34674</v>
      </c>
      <c r="F84" s="3">
        <v>-122399.22</v>
      </c>
      <c r="G84" s="4"/>
    </row>
    <row r="85" spans="1:7" ht="15.75" x14ac:dyDescent="0.3">
      <c r="A85" s="2" t="s">
        <v>387</v>
      </c>
      <c r="B85" s="6">
        <v>0.56422355257399948</v>
      </c>
      <c r="C85" s="3">
        <v>47.98</v>
      </c>
      <c r="D85" s="2" t="s">
        <v>388</v>
      </c>
      <c r="E85" s="2">
        <v>-2789</v>
      </c>
      <c r="F85" s="3">
        <v>-133816.22</v>
      </c>
      <c r="G85" s="4"/>
    </row>
    <row r="86" spans="1:7" ht="15.75" x14ac:dyDescent="0.3">
      <c r="A86" s="2" t="s">
        <v>212</v>
      </c>
      <c r="B86" s="6">
        <v>0.61184980123920241</v>
      </c>
      <c r="C86" s="3">
        <v>7.08</v>
      </c>
      <c r="D86" s="2" t="s">
        <v>213</v>
      </c>
      <c r="E86" s="2">
        <v>-20496</v>
      </c>
      <c r="F86" s="3">
        <v>-145111.67999999999</v>
      </c>
      <c r="G86" s="4"/>
    </row>
    <row r="87" spans="1:7" ht="15.75" x14ac:dyDescent="0.3">
      <c r="A87" s="2" t="s">
        <v>36</v>
      </c>
      <c r="B87" s="6">
        <v>0.61556297944416372</v>
      </c>
      <c r="C87" s="3">
        <v>6.03</v>
      </c>
      <c r="D87" s="2" t="s">
        <v>37</v>
      </c>
      <c r="E87" s="2">
        <v>-24211</v>
      </c>
      <c r="F87" s="3">
        <v>-145992.33000000002</v>
      </c>
      <c r="G87" s="4"/>
    </row>
    <row r="88" spans="1:7" ht="15.75" x14ac:dyDescent="0.3">
      <c r="A88" s="2" t="s">
        <v>422</v>
      </c>
      <c r="B88" s="6">
        <v>0.56874311848315506</v>
      </c>
      <c r="C88" s="3">
        <v>214.79</v>
      </c>
      <c r="D88" s="2" t="s">
        <v>423</v>
      </c>
      <c r="E88" s="2">
        <v>-628</v>
      </c>
      <c r="F88" s="3">
        <v>-134888.12</v>
      </c>
      <c r="G88" s="4"/>
    </row>
    <row r="89" spans="1:7" ht="15.75" x14ac:dyDescent="0.3">
      <c r="A89" s="2" t="s">
        <v>424</v>
      </c>
      <c r="B89" s="6">
        <v>0.56589232185800509</v>
      </c>
      <c r="C89" s="3">
        <v>116</v>
      </c>
      <c r="D89" s="2" t="s">
        <v>425</v>
      </c>
      <c r="E89" s="2">
        <v>-1157</v>
      </c>
      <c r="F89" s="3">
        <v>-134212</v>
      </c>
      <c r="G89" s="4"/>
    </row>
    <row r="90" spans="1:7" ht="15.75" x14ac:dyDescent="0.3">
      <c r="A90" s="2" t="s">
        <v>118</v>
      </c>
      <c r="B90" s="6">
        <v>0.60171322319005338</v>
      </c>
      <c r="C90" s="3">
        <v>9.8000000000000007</v>
      </c>
      <c r="D90" s="2" t="s">
        <v>119</v>
      </c>
      <c r="E90" s="2">
        <v>-14562</v>
      </c>
      <c r="F90" s="3">
        <v>-142707.6</v>
      </c>
      <c r="G90" s="4"/>
    </row>
    <row r="91" spans="1:7" ht="15.75" x14ac:dyDescent="0.3">
      <c r="A91" s="2" t="s">
        <v>728</v>
      </c>
      <c r="B91" s="6">
        <v>0.56762003650203496</v>
      </c>
      <c r="C91" s="3">
        <v>5.36</v>
      </c>
      <c r="D91" s="2" t="s">
        <v>819</v>
      </c>
      <c r="E91" s="2">
        <v>-25116</v>
      </c>
      <c r="F91" s="3">
        <v>-134621.76000000001</v>
      </c>
      <c r="G91" s="4"/>
    </row>
    <row r="92" spans="1:7" ht="15.75" x14ac:dyDescent="0.3">
      <c r="A92" s="2" t="s">
        <v>69</v>
      </c>
      <c r="B92" s="6">
        <v>0.60121299622137758</v>
      </c>
      <c r="C92" s="3">
        <v>8.730114600666063</v>
      </c>
      <c r="D92" s="2" t="s">
        <v>70</v>
      </c>
      <c r="E92" s="2">
        <v>-16333</v>
      </c>
      <c r="F92" s="3">
        <v>-142588.9617726788</v>
      </c>
      <c r="G92" s="4"/>
    </row>
    <row r="93" spans="1:7" ht="15.75" x14ac:dyDescent="0.3">
      <c r="A93" s="2" t="s">
        <v>894</v>
      </c>
      <c r="B93" s="6">
        <v>0.56842098504210692</v>
      </c>
      <c r="C93" s="3">
        <v>21.46</v>
      </c>
      <c r="D93" s="2" t="s">
        <v>939</v>
      </c>
      <c r="E93" s="2">
        <v>-6282</v>
      </c>
      <c r="F93" s="3">
        <v>-134811.72</v>
      </c>
      <c r="G93" s="4"/>
    </row>
    <row r="94" spans="1:7" ht="15.75" x14ac:dyDescent="0.3">
      <c r="A94" s="2" t="s">
        <v>730</v>
      </c>
      <c r="B94" s="6">
        <v>0.54864778932040936</v>
      </c>
      <c r="C94" s="3">
        <v>15.234999999999999</v>
      </c>
      <c r="D94" s="2" t="s">
        <v>821</v>
      </c>
      <c r="E94" s="2">
        <v>-8541</v>
      </c>
      <c r="F94" s="3">
        <v>-130122.13499999999</v>
      </c>
      <c r="G94" s="4"/>
    </row>
    <row r="95" spans="1:7" ht="15.75" x14ac:dyDescent="0.3">
      <c r="A95" s="2" t="s">
        <v>430</v>
      </c>
      <c r="B95" s="6">
        <v>0.55140529795625071</v>
      </c>
      <c r="C95" s="3">
        <v>3.0950000000000002</v>
      </c>
      <c r="D95" s="2" t="s">
        <v>431</v>
      </c>
      <c r="E95" s="2">
        <v>-42254</v>
      </c>
      <c r="F95" s="3">
        <v>-130776.13</v>
      </c>
      <c r="G95" s="4"/>
    </row>
    <row r="96" spans="1:7" ht="15.75" x14ac:dyDescent="0.3">
      <c r="A96" s="2" t="s">
        <v>731</v>
      </c>
      <c r="B96" s="6">
        <v>0.55876499298262627</v>
      </c>
      <c r="C96" s="3">
        <v>78.23</v>
      </c>
      <c r="D96" s="2" t="s">
        <v>822</v>
      </c>
      <c r="E96" s="2">
        <v>-1694</v>
      </c>
      <c r="F96" s="3">
        <v>-132521.62</v>
      </c>
      <c r="G96" s="4"/>
    </row>
    <row r="97" spans="1:7" ht="15.75" x14ac:dyDescent="0.3">
      <c r="A97" s="2" t="s">
        <v>63</v>
      </c>
      <c r="B97" s="6">
        <v>0.56183276587579134</v>
      </c>
      <c r="C97" s="3">
        <v>16.41</v>
      </c>
      <c r="D97" s="2" t="s">
        <v>64</v>
      </c>
      <c r="E97" s="2">
        <v>-8120</v>
      </c>
      <c r="F97" s="3">
        <v>-133249.20000000001</v>
      </c>
      <c r="G97" s="4"/>
    </row>
    <row r="98" spans="1:7" ht="15.75" x14ac:dyDescent="0.3">
      <c r="A98" s="2" t="s">
        <v>383</v>
      </c>
      <c r="B98" s="6">
        <v>0.58738886824321568</v>
      </c>
      <c r="C98" s="3">
        <v>19.989999999999998</v>
      </c>
      <c r="D98" s="2" t="s">
        <v>384</v>
      </c>
      <c r="E98" s="2">
        <v>-6969</v>
      </c>
      <c r="F98" s="3">
        <v>-139310.31</v>
      </c>
      <c r="G98" s="4"/>
    </row>
    <row r="99" spans="1:7" ht="15.75" x14ac:dyDescent="0.3">
      <c r="A99" s="2" t="s">
        <v>732</v>
      </c>
      <c r="B99" s="6">
        <v>0.58073790895120891</v>
      </c>
      <c r="C99" s="3">
        <v>6.17</v>
      </c>
      <c r="D99" s="2" t="s">
        <v>823</v>
      </c>
      <c r="E99" s="2">
        <v>-22323</v>
      </c>
      <c r="F99" s="3">
        <v>-137732.91</v>
      </c>
      <c r="G99" s="4"/>
    </row>
    <row r="100" spans="1:7" ht="15.75" x14ac:dyDescent="0.3">
      <c r="A100" s="2" t="s">
        <v>735</v>
      </c>
      <c r="B100" s="6">
        <v>0.54902880487538741</v>
      </c>
      <c r="C100" s="3">
        <v>47.35</v>
      </c>
      <c r="D100" s="2" t="s">
        <v>826</v>
      </c>
      <c r="E100" s="2">
        <v>-2750</v>
      </c>
      <c r="F100" s="3">
        <v>-130212.5</v>
      </c>
      <c r="G100" s="4"/>
    </row>
    <row r="101" spans="1:7" ht="15.75" x14ac:dyDescent="0.3">
      <c r="A101" s="2" t="s">
        <v>738</v>
      </c>
      <c r="B101" s="6">
        <v>0.58899822836250448</v>
      </c>
      <c r="C101" s="3">
        <v>33.26</v>
      </c>
      <c r="D101" s="2" t="s">
        <v>829</v>
      </c>
      <c r="E101" s="2">
        <v>-4200</v>
      </c>
      <c r="F101" s="3">
        <v>-139692</v>
      </c>
      <c r="G101" s="4"/>
    </row>
    <row r="102" spans="1:7" ht="15.75" x14ac:dyDescent="0.3">
      <c r="A102" s="2" t="s">
        <v>400</v>
      </c>
      <c r="B102" s="6">
        <v>0.5864153843574933</v>
      </c>
      <c r="C102" s="3">
        <v>107.72999999999999</v>
      </c>
      <c r="D102" s="2" t="s">
        <v>401</v>
      </c>
      <c r="E102" s="2">
        <v>-1291</v>
      </c>
      <c r="F102" s="3">
        <v>-139079.43</v>
      </c>
      <c r="G102" s="4"/>
    </row>
    <row r="103" spans="1:7" ht="15.75" x14ac:dyDescent="0.3">
      <c r="A103" s="2" t="s">
        <v>190</v>
      </c>
      <c r="B103" s="6">
        <v>0.57150246125573534</v>
      </c>
      <c r="C103" s="3">
        <v>146.85</v>
      </c>
      <c r="D103" s="2" t="s">
        <v>191</v>
      </c>
      <c r="E103" s="2">
        <v>-923</v>
      </c>
      <c r="F103" s="3">
        <v>-135542.54999999999</v>
      </c>
      <c r="G103" s="4"/>
    </row>
    <row r="104" spans="1:7" ht="15.75" x14ac:dyDescent="0.3">
      <c r="A104" s="2" t="s">
        <v>895</v>
      </c>
      <c r="B104" s="6">
        <v>0.56934969069296126</v>
      </c>
      <c r="C104" s="3">
        <v>76.81</v>
      </c>
      <c r="D104" s="2" t="s">
        <v>940</v>
      </c>
      <c r="E104" s="2">
        <v>-1758</v>
      </c>
      <c r="F104" s="3">
        <v>-135031.98000000001</v>
      </c>
      <c r="G104" s="4"/>
    </row>
    <row r="105" spans="1:7" ht="15.75" x14ac:dyDescent="0.3">
      <c r="A105" s="2" t="s">
        <v>896</v>
      </c>
      <c r="B105" s="6">
        <v>0.56699406882326531</v>
      </c>
      <c r="C105" s="3">
        <v>123.37000000000002</v>
      </c>
      <c r="D105" s="2" t="s">
        <v>941</v>
      </c>
      <c r="E105" s="2">
        <v>-1090</v>
      </c>
      <c r="F105" s="3">
        <v>-134473.30000000002</v>
      </c>
      <c r="G105" s="4"/>
    </row>
    <row r="106" spans="1:7" ht="15.75" x14ac:dyDescent="0.3">
      <c r="A106" s="2" t="s">
        <v>434</v>
      </c>
      <c r="B106" s="6">
        <v>0.5872167967022579</v>
      </c>
      <c r="C106" s="3">
        <v>29.5</v>
      </c>
      <c r="D106" s="2" t="s">
        <v>435</v>
      </c>
      <c r="E106" s="2">
        <v>-4721</v>
      </c>
      <c r="F106" s="3">
        <v>-139269.5</v>
      </c>
      <c r="G106" s="4"/>
    </row>
    <row r="107" spans="1:7" ht="15.75" x14ac:dyDescent="0.3">
      <c r="A107" s="2" t="s">
        <v>740</v>
      </c>
      <c r="B107" s="6">
        <v>0.5705627507844474</v>
      </c>
      <c r="C107" s="3">
        <v>78.72</v>
      </c>
      <c r="D107" s="2" t="s">
        <v>831</v>
      </c>
      <c r="E107" s="2">
        <v>-1719</v>
      </c>
      <c r="F107" s="3">
        <v>-135319.67999999999</v>
      </c>
      <c r="G107" s="4"/>
    </row>
    <row r="108" spans="1:7" ht="15.75" x14ac:dyDescent="0.3">
      <c r="A108" s="2" t="s">
        <v>741</v>
      </c>
      <c r="B108" s="6">
        <v>0.56635907803502117</v>
      </c>
      <c r="C108" s="3">
        <v>32.15</v>
      </c>
      <c r="D108" s="2" t="s">
        <v>832</v>
      </c>
      <c r="E108" s="2">
        <v>-4178</v>
      </c>
      <c r="F108" s="3">
        <v>-134322.69999999998</v>
      </c>
      <c r="G108" s="4"/>
    </row>
    <row r="109" spans="1:7" ht="15.75" x14ac:dyDescent="0.3">
      <c r="A109" s="2" t="s">
        <v>120</v>
      </c>
      <c r="B109" s="6">
        <v>0.57043524665804302</v>
      </c>
      <c r="C109" s="3">
        <v>28.47</v>
      </c>
      <c r="D109" s="2" t="s">
        <v>121</v>
      </c>
      <c r="E109" s="2">
        <v>-4752</v>
      </c>
      <c r="F109" s="3">
        <v>-135289.44</v>
      </c>
      <c r="G109" s="4"/>
    </row>
    <row r="110" spans="1:7" ht="15.75" x14ac:dyDescent="0.3">
      <c r="A110" s="2" t="s">
        <v>742</v>
      </c>
      <c r="B110" s="6">
        <v>0.57073351523945326</v>
      </c>
      <c r="C110" s="3">
        <v>95.19</v>
      </c>
      <c r="D110" s="2" t="s">
        <v>833</v>
      </c>
      <c r="E110" s="2">
        <v>-1422</v>
      </c>
      <c r="F110" s="3">
        <v>-135360.18</v>
      </c>
      <c r="G110" s="4"/>
    </row>
    <row r="111" spans="1:7" ht="15.75" x14ac:dyDescent="0.3">
      <c r="A111" s="2" t="s">
        <v>743</v>
      </c>
      <c r="B111" s="6">
        <v>0.56242812244484874</v>
      </c>
      <c r="C111" s="3">
        <v>14.299999999999999</v>
      </c>
      <c r="D111" s="2" t="s">
        <v>834</v>
      </c>
      <c r="E111" s="2">
        <v>-9328</v>
      </c>
      <c r="F111" s="3">
        <v>-133390.39999999999</v>
      </c>
      <c r="G111" s="4"/>
    </row>
    <row r="112" spans="1:7" ht="15.75" x14ac:dyDescent="0.3">
      <c r="A112" s="2" t="s">
        <v>897</v>
      </c>
      <c r="B112" s="6">
        <v>0.5784201082459921</v>
      </c>
      <c r="C112" s="3">
        <v>36.68</v>
      </c>
      <c r="D112" s="2" t="s">
        <v>942</v>
      </c>
      <c r="E112" s="2">
        <v>-3740</v>
      </c>
      <c r="F112" s="3">
        <v>-137183.20000000001</v>
      </c>
      <c r="G112" s="4"/>
    </row>
    <row r="113" spans="1:7" ht="15.75" x14ac:dyDescent="0.3">
      <c r="A113" s="2" t="s">
        <v>745</v>
      </c>
      <c r="B113" s="6">
        <v>0.59663013457937841</v>
      </c>
      <c r="C113" s="3">
        <v>4.7699999999999996</v>
      </c>
      <c r="D113" s="2" t="s">
        <v>836</v>
      </c>
      <c r="E113" s="2">
        <v>-29665</v>
      </c>
      <c r="F113" s="3">
        <v>-141502.04999999999</v>
      </c>
      <c r="G113" s="4"/>
    </row>
    <row r="114" spans="1:7" ht="15.75" x14ac:dyDescent="0.3">
      <c r="A114" s="2" t="s">
        <v>746</v>
      </c>
      <c r="B114" s="6">
        <v>0.56895731192301435</v>
      </c>
      <c r="C114" s="3">
        <v>12.63</v>
      </c>
      <c r="D114" s="2" t="s">
        <v>837</v>
      </c>
      <c r="E114" s="2">
        <v>-10684</v>
      </c>
      <c r="F114" s="3">
        <v>-134938.92000000001</v>
      </c>
      <c r="G114" s="4"/>
    </row>
    <row r="115" spans="1:7" ht="15.75" x14ac:dyDescent="0.3">
      <c r="A115" s="2" t="s">
        <v>130</v>
      </c>
      <c r="B115" s="6">
        <v>0.54611838826520565</v>
      </c>
      <c r="C115" s="3">
        <v>15.780000000000001</v>
      </c>
      <c r="D115" s="2" t="s">
        <v>131</v>
      </c>
      <c r="E115" s="2">
        <v>-8208</v>
      </c>
      <c r="F115" s="3">
        <v>-129522.24000000001</v>
      </c>
      <c r="G115" s="4"/>
    </row>
    <row r="116" spans="1:7" ht="15.75" x14ac:dyDescent="0.3">
      <c r="A116" s="2" t="s">
        <v>440</v>
      </c>
      <c r="B116" s="6">
        <v>0.55295832688741908</v>
      </c>
      <c r="C116" s="3">
        <v>11.390000000000002</v>
      </c>
      <c r="D116" s="2" t="s">
        <v>441</v>
      </c>
      <c r="E116" s="2">
        <v>-11514</v>
      </c>
      <c r="F116" s="3">
        <v>-131144.46000000002</v>
      </c>
      <c r="G116" s="4"/>
    </row>
    <row r="117" spans="1:7" ht="15.75" x14ac:dyDescent="0.3">
      <c r="A117" s="2" t="s">
        <v>194</v>
      </c>
      <c r="B117" s="6">
        <v>0.58286002624020794</v>
      </c>
      <c r="C117" s="3">
        <v>30.59</v>
      </c>
      <c r="D117" s="2" t="s">
        <v>195</v>
      </c>
      <c r="E117" s="2">
        <v>-4519</v>
      </c>
      <c r="F117" s="3">
        <v>-138236.21</v>
      </c>
      <c r="G117" s="4"/>
    </row>
    <row r="118" spans="1:7" ht="15.75" x14ac:dyDescent="0.3">
      <c r="A118" s="2" t="s">
        <v>749</v>
      </c>
      <c r="B118" s="6">
        <v>0.57810902178944057</v>
      </c>
      <c r="C118" s="3">
        <v>7.7699999999999987</v>
      </c>
      <c r="D118" s="2" t="s">
        <v>840</v>
      </c>
      <c r="E118" s="2">
        <v>-17646</v>
      </c>
      <c r="F118" s="3">
        <v>-137109.41999999998</v>
      </c>
      <c r="G118" s="4"/>
    </row>
    <row r="119" spans="1:7" ht="15.75" x14ac:dyDescent="0.3">
      <c r="A119" s="2" t="s">
        <v>12</v>
      </c>
      <c r="B119" s="6">
        <v>0.59176048045542917</v>
      </c>
      <c r="C119" s="3">
        <v>5.68</v>
      </c>
      <c r="D119" s="2" t="s">
        <v>13</v>
      </c>
      <c r="E119" s="2">
        <v>-24709</v>
      </c>
      <c r="F119" s="3">
        <v>-140347.12</v>
      </c>
      <c r="G119" s="4"/>
    </row>
    <row r="120" spans="1:7" ht="15.75" x14ac:dyDescent="0.3">
      <c r="A120" s="2" t="s">
        <v>438</v>
      </c>
      <c r="B120" s="6">
        <v>0.57208592755903687</v>
      </c>
      <c r="C120" s="3">
        <v>63.91</v>
      </c>
      <c r="D120" s="2" t="s">
        <v>439</v>
      </c>
      <c r="E120" s="2">
        <v>-2123</v>
      </c>
      <c r="F120" s="3">
        <v>-135680.93</v>
      </c>
      <c r="G120" s="4"/>
    </row>
    <row r="121" spans="1:7" ht="15.75" x14ac:dyDescent="0.3">
      <c r="A121" s="2" t="s">
        <v>898</v>
      </c>
      <c r="B121" s="6">
        <v>0.53989733375918403</v>
      </c>
      <c r="C121" s="3">
        <v>6.58</v>
      </c>
      <c r="D121" s="2" t="s">
        <v>943</v>
      </c>
      <c r="E121" s="2">
        <v>-19460</v>
      </c>
      <c r="F121" s="3">
        <v>-128046.8</v>
      </c>
      <c r="G121" s="4"/>
    </row>
    <row r="122" spans="1:7" ht="15.75" x14ac:dyDescent="0.3">
      <c r="A122" s="2" t="s">
        <v>750</v>
      </c>
      <c r="B122" s="6">
        <v>0.57871491937423925</v>
      </c>
      <c r="C122" s="3">
        <v>39.68</v>
      </c>
      <c r="D122" s="2" t="s">
        <v>841</v>
      </c>
      <c r="E122" s="2">
        <v>-3459</v>
      </c>
      <c r="F122" s="3">
        <v>-137253.12</v>
      </c>
      <c r="G122" s="4"/>
    </row>
    <row r="123" spans="1:7" ht="15.75" x14ac:dyDescent="0.3">
      <c r="A123" s="2" t="s">
        <v>751</v>
      </c>
      <c r="B123" s="6">
        <v>0.56315536820285894</v>
      </c>
      <c r="C123" s="3">
        <v>31.62</v>
      </c>
      <c r="D123" s="2" t="s">
        <v>842</v>
      </c>
      <c r="E123" s="2">
        <v>-4224</v>
      </c>
      <c r="F123" s="3">
        <v>-133562.88</v>
      </c>
      <c r="G123" s="4"/>
    </row>
    <row r="124" spans="1:7" ht="15.75" x14ac:dyDescent="0.3">
      <c r="A124" s="2" t="s">
        <v>218</v>
      </c>
      <c r="B124" s="6">
        <v>0.58698194287154615</v>
      </c>
      <c r="C124" s="3">
        <v>43.45</v>
      </c>
      <c r="D124" s="2" t="s">
        <v>219</v>
      </c>
      <c r="E124" s="2">
        <v>-3204</v>
      </c>
      <c r="F124" s="3">
        <v>-139213.80000000002</v>
      </c>
      <c r="G124" s="4"/>
    </row>
    <row r="125" spans="1:7" ht="15.75" x14ac:dyDescent="0.3">
      <c r="A125" s="2" t="s">
        <v>752</v>
      </c>
      <c r="B125" s="6">
        <v>0.57779043012968145</v>
      </c>
      <c r="C125" s="3">
        <v>5.419999999999999</v>
      </c>
      <c r="D125" s="2" t="s">
        <v>843</v>
      </c>
      <c r="E125" s="2">
        <v>-25283</v>
      </c>
      <c r="F125" s="3">
        <v>-137033.85999999999</v>
      </c>
      <c r="G125" s="4"/>
    </row>
    <row r="126" spans="1:7" ht="15.75" x14ac:dyDescent="0.3">
      <c r="A126" s="2" t="s">
        <v>755</v>
      </c>
      <c r="B126" s="6">
        <v>0.57931499831834876</v>
      </c>
      <c r="C126" s="3">
        <v>22.68</v>
      </c>
      <c r="D126" s="2" t="s">
        <v>846</v>
      </c>
      <c r="E126" s="2">
        <v>-6058</v>
      </c>
      <c r="F126" s="3">
        <v>-137395.44</v>
      </c>
      <c r="G126" s="4"/>
    </row>
    <row r="127" spans="1:7" ht="15.75" x14ac:dyDescent="0.3">
      <c r="A127" s="2" t="s">
        <v>442</v>
      </c>
      <c r="B127" s="6">
        <v>0.57009422371678686</v>
      </c>
      <c r="C127" s="3">
        <v>11.94</v>
      </c>
      <c r="D127" s="2" t="s">
        <v>443</v>
      </c>
      <c r="E127" s="2">
        <v>-11324</v>
      </c>
      <c r="F127" s="3">
        <v>-135208.56</v>
      </c>
      <c r="G127" s="4"/>
    </row>
    <row r="128" spans="1:7" ht="15.75" x14ac:dyDescent="0.3">
      <c r="A128" s="2" t="s">
        <v>389</v>
      </c>
      <c r="B128" s="6">
        <v>0.55708239388596836</v>
      </c>
      <c r="C128" s="3">
        <v>223.18</v>
      </c>
      <c r="D128" s="2" t="s">
        <v>390</v>
      </c>
      <c r="E128" s="2">
        <v>-592</v>
      </c>
      <c r="F128" s="3">
        <v>-132122.56</v>
      </c>
      <c r="G128" s="4"/>
    </row>
    <row r="129" spans="1:7" ht="15.75" x14ac:dyDescent="0.3">
      <c r="A129" s="2" t="s">
        <v>899</v>
      </c>
      <c r="B129" s="6">
        <v>0.56956776322661307</v>
      </c>
      <c r="C129" s="3">
        <v>2.5499999999999998</v>
      </c>
      <c r="D129" s="2" t="s">
        <v>944</v>
      </c>
      <c r="E129" s="2">
        <v>-52974</v>
      </c>
      <c r="F129" s="3">
        <v>-135083.69999999998</v>
      </c>
      <c r="G129" s="4"/>
    </row>
    <row r="130" spans="1:7" ht="15.75" x14ac:dyDescent="0.3">
      <c r="A130" s="2" t="s">
        <v>122</v>
      </c>
      <c r="B130" s="6">
        <v>0.55815977002283512</v>
      </c>
      <c r="C130" s="3">
        <v>3.4399999999999995</v>
      </c>
      <c r="D130" s="2" t="s">
        <v>123</v>
      </c>
      <c r="E130" s="2">
        <v>-38482</v>
      </c>
      <c r="F130" s="3">
        <v>-132378.07999999999</v>
      </c>
      <c r="G130" s="4"/>
    </row>
    <row r="131" spans="1:7" ht="15.75" x14ac:dyDescent="0.3">
      <c r="A131" s="2" t="s">
        <v>900</v>
      </c>
      <c r="B131" s="6">
        <v>0.56985325609694526</v>
      </c>
      <c r="C131" s="3">
        <v>19.59</v>
      </c>
      <c r="D131" s="2" t="s">
        <v>945</v>
      </c>
      <c r="E131" s="2">
        <v>-6899</v>
      </c>
      <c r="F131" s="3">
        <v>-135151.41</v>
      </c>
      <c r="G131" s="4"/>
    </row>
    <row r="132" spans="1:7" ht="15.75" x14ac:dyDescent="0.3">
      <c r="A132" s="2" t="s">
        <v>124</v>
      </c>
      <c r="B132" s="6">
        <v>0.57012614191245092</v>
      </c>
      <c r="C132" s="3">
        <v>6.29</v>
      </c>
      <c r="D132" s="2" t="s">
        <v>125</v>
      </c>
      <c r="E132" s="2">
        <v>-21497</v>
      </c>
      <c r="F132" s="3">
        <v>-135216.13</v>
      </c>
      <c r="G132" s="4"/>
    </row>
    <row r="133" spans="1:7" ht="15.75" x14ac:dyDescent="0.3">
      <c r="A133" s="2" t="s">
        <v>196</v>
      </c>
      <c r="B133" s="6">
        <v>0.58884340192329909</v>
      </c>
      <c r="C133" s="3">
        <v>17.66</v>
      </c>
      <c r="D133" s="2" t="s">
        <v>197</v>
      </c>
      <c r="E133" s="2">
        <v>-7908</v>
      </c>
      <c r="F133" s="3">
        <v>-139655.28</v>
      </c>
      <c r="G133" s="4"/>
    </row>
    <row r="134" spans="1:7" ht="15.75" x14ac:dyDescent="0.3">
      <c r="A134" s="2" t="s">
        <v>761</v>
      </c>
      <c r="B134" s="6">
        <v>0.57093130685881932</v>
      </c>
      <c r="C134" s="3">
        <v>6.37</v>
      </c>
      <c r="D134" s="2" t="s">
        <v>852</v>
      </c>
      <c r="E134" s="2">
        <v>-21257</v>
      </c>
      <c r="F134" s="3">
        <v>-135407.09</v>
      </c>
      <c r="G134" s="4"/>
    </row>
    <row r="135" spans="1:7" ht="15.75" x14ac:dyDescent="0.3">
      <c r="A135" s="2" t="s">
        <v>444</v>
      </c>
      <c r="B135" s="6">
        <v>0.57112285819686659</v>
      </c>
      <c r="C135" s="3">
        <v>198.02999999999997</v>
      </c>
      <c r="D135" s="2" t="s">
        <v>445</v>
      </c>
      <c r="E135" s="2">
        <v>-684</v>
      </c>
      <c r="F135" s="3">
        <v>-135452.51999999999</v>
      </c>
      <c r="G135" s="4"/>
    </row>
    <row r="136" spans="1:7" ht="15.75" x14ac:dyDescent="0.3">
      <c r="A136" s="2" t="s">
        <v>762</v>
      </c>
      <c r="B136" s="6">
        <v>0.56613223537627255</v>
      </c>
      <c r="C136" s="3">
        <v>10.95</v>
      </c>
      <c r="D136" s="2" t="s">
        <v>853</v>
      </c>
      <c r="E136" s="2">
        <v>-12262</v>
      </c>
      <c r="F136" s="3">
        <v>-134268.9</v>
      </c>
      <c r="G136" s="4"/>
    </row>
    <row r="137" spans="1:7" ht="15.75" x14ac:dyDescent="0.3">
      <c r="A137" s="2" t="s">
        <v>8</v>
      </c>
      <c r="B137" s="6">
        <v>0.5623399995532532</v>
      </c>
      <c r="C137" s="3">
        <v>4.1100000000000003</v>
      </c>
      <c r="D137" s="2" t="s">
        <v>9</v>
      </c>
      <c r="E137" s="2">
        <v>-32450</v>
      </c>
      <c r="F137" s="3">
        <v>-133369.5</v>
      </c>
      <c r="G137" s="4"/>
    </row>
    <row r="138" spans="1:7" ht="15.75" x14ac:dyDescent="0.3">
      <c r="A138" s="2" t="s">
        <v>198</v>
      </c>
      <c r="B138" s="6">
        <v>0.58269271923836508</v>
      </c>
      <c r="C138" s="3">
        <v>21.87</v>
      </c>
      <c r="D138" s="2" t="s">
        <v>199</v>
      </c>
      <c r="E138" s="2">
        <v>-6319</v>
      </c>
      <c r="F138" s="3">
        <v>-138196.53</v>
      </c>
      <c r="G138" s="4"/>
    </row>
    <row r="139" spans="1:7" ht="15.75" x14ac:dyDescent="0.3">
      <c r="A139" s="2" t="s">
        <v>132</v>
      </c>
      <c r="B139" s="6">
        <v>0.57479315554979316</v>
      </c>
      <c r="C139" s="3">
        <v>27</v>
      </c>
      <c r="D139" s="2" t="s">
        <v>133</v>
      </c>
      <c r="E139" s="2">
        <v>-5049</v>
      </c>
      <c r="F139" s="3">
        <v>-136323</v>
      </c>
      <c r="G139" s="4"/>
    </row>
    <row r="140" spans="1:7" ht="15.75" x14ac:dyDescent="0.3">
      <c r="A140" s="2" t="s">
        <v>200</v>
      </c>
      <c r="B140" s="6">
        <v>0.55907966338452975</v>
      </c>
      <c r="C140" s="3">
        <v>93.05</v>
      </c>
      <c r="D140" s="2" t="s">
        <v>201</v>
      </c>
      <c r="E140" s="2">
        <v>-1425</v>
      </c>
      <c r="F140" s="3">
        <v>-132596.25</v>
      </c>
      <c r="G140" s="4"/>
    </row>
    <row r="141" spans="1:7" ht="15.75" x14ac:dyDescent="0.3">
      <c r="A141" s="2" t="s">
        <v>24</v>
      </c>
      <c r="B141" s="6">
        <v>0.56459278327337881</v>
      </c>
      <c r="C141" s="3">
        <v>27.489999999999995</v>
      </c>
      <c r="D141" s="2" t="s">
        <v>25</v>
      </c>
      <c r="E141" s="2">
        <v>-4871</v>
      </c>
      <c r="F141" s="3">
        <v>-133903.78999999998</v>
      </c>
      <c r="G141" s="4"/>
    </row>
    <row r="142" spans="1:7" ht="15.75" x14ac:dyDescent="0.3">
      <c r="A142" s="2" t="s">
        <v>42</v>
      </c>
      <c r="B142" s="6">
        <v>0.53432535283843663</v>
      </c>
      <c r="C142" s="3">
        <v>11.18</v>
      </c>
      <c r="D142" s="2" t="s">
        <v>43</v>
      </c>
      <c r="E142" s="2">
        <v>-11335</v>
      </c>
      <c r="F142" s="3">
        <v>-126725.3</v>
      </c>
      <c r="G142" s="4"/>
    </row>
    <row r="143" spans="1:7" ht="15.75" x14ac:dyDescent="0.3">
      <c r="A143" s="2" t="s">
        <v>766</v>
      </c>
      <c r="B143" s="6">
        <v>0.5959408786420991</v>
      </c>
      <c r="C143" s="3">
        <v>16.37</v>
      </c>
      <c r="D143" s="2" t="s">
        <v>856</v>
      </c>
      <c r="E143" s="2">
        <v>-8634</v>
      </c>
      <c r="F143" s="3">
        <v>-141338.58000000002</v>
      </c>
      <c r="G143" s="4"/>
    </row>
    <row r="144" spans="1:7" ht="15.75" x14ac:dyDescent="0.3">
      <c r="A144" s="2" t="s">
        <v>901</v>
      </c>
      <c r="B144" s="6">
        <v>0.58020904510944638</v>
      </c>
      <c r="C144" s="3">
        <v>93.23</v>
      </c>
      <c r="D144" s="2" t="s">
        <v>946</v>
      </c>
      <c r="E144" s="2">
        <v>-1476</v>
      </c>
      <c r="F144" s="3">
        <v>-137607.48000000001</v>
      </c>
      <c r="G144" s="4"/>
    </row>
    <row r="145" spans="1:7" ht="15.75" x14ac:dyDescent="0.3">
      <c r="A145" s="2" t="s">
        <v>902</v>
      </c>
      <c r="B145" s="6">
        <v>0.57795950802216889</v>
      </c>
      <c r="C145" s="3">
        <v>2.6800000000000006</v>
      </c>
      <c r="D145" s="2" t="s">
        <v>947</v>
      </c>
      <c r="E145" s="2">
        <v>-51147</v>
      </c>
      <c r="F145" s="3">
        <v>-137073.96000000002</v>
      </c>
      <c r="G145" s="4"/>
    </row>
    <row r="146" spans="1:7" ht="15.75" x14ac:dyDescent="0.3">
      <c r="A146" s="2" t="s">
        <v>768</v>
      </c>
      <c r="B146" s="6">
        <v>0.56794824156815005</v>
      </c>
      <c r="C146" s="3">
        <v>7.3000000000000007</v>
      </c>
      <c r="D146" s="2" t="s">
        <v>858</v>
      </c>
      <c r="E146" s="2">
        <v>-18452</v>
      </c>
      <c r="F146" s="3">
        <v>-134699.6</v>
      </c>
      <c r="G146" s="4"/>
    </row>
    <row r="147" spans="1:7" ht="15.75" x14ac:dyDescent="0.3">
      <c r="A147" s="2" t="s">
        <v>903</v>
      </c>
      <c r="B147" s="6">
        <v>0.54646674775341764</v>
      </c>
      <c r="C147" s="3">
        <v>5.67</v>
      </c>
      <c r="D147" s="2" t="s">
        <v>948</v>
      </c>
      <c r="E147" s="2">
        <v>-22858</v>
      </c>
      <c r="F147" s="3">
        <v>-129604.86</v>
      </c>
      <c r="G147" s="4"/>
    </row>
    <row r="148" spans="1:7" ht="15.75" x14ac:dyDescent="0.3">
      <c r="A148" s="2" t="s">
        <v>222</v>
      </c>
      <c r="B148" s="6">
        <v>0.57333520658060955</v>
      </c>
      <c r="C148" s="3">
        <v>12.01</v>
      </c>
      <c r="D148" s="2" t="s">
        <v>223</v>
      </c>
      <c r="E148" s="2">
        <v>-11322</v>
      </c>
      <c r="F148" s="3">
        <v>-135977.22</v>
      </c>
      <c r="G148" s="4"/>
    </row>
    <row r="149" spans="1:7" ht="15.75" x14ac:dyDescent="0.3">
      <c r="A149" s="2" t="s">
        <v>432</v>
      </c>
      <c r="B149" s="6">
        <v>0.57021527674155781</v>
      </c>
      <c r="C149" s="3">
        <v>29.190000000000005</v>
      </c>
      <c r="D149" s="2" t="s">
        <v>433</v>
      </c>
      <c r="E149" s="2">
        <v>-4633</v>
      </c>
      <c r="F149" s="3">
        <v>-135237.27000000002</v>
      </c>
      <c r="G149" s="4"/>
    </row>
    <row r="150" spans="1:7" ht="15.75" x14ac:dyDescent="0.3">
      <c r="A150" s="2" t="s">
        <v>904</v>
      </c>
      <c r="B150" s="6">
        <v>0.57716551655248582</v>
      </c>
      <c r="C150" s="3">
        <v>36.07</v>
      </c>
      <c r="D150" s="2" t="s">
        <v>949</v>
      </c>
      <c r="E150" s="2">
        <v>-3795</v>
      </c>
      <c r="F150" s="3">
        <v>-136885.65</v>
      </c>
      <c r="G150" s="4"/>
    </row>
    <row r="151" spans="1:7" ht="15.75" x14ac:dyDescent="0.3">
      <c r="A151" s="2" t="s">
        <v>905</v>
      </c>
      <c r="B151" s="6">
        <v>0.57344837492560607</v>
      </c>
      <c r="C151" s="3">
        <v>2.71</v>
      </c>
      <c r="D151" s="2" t="s">
        <v>950</v>
      </c>
      <c r="E151" s="2">
        <v>-50186</v>
      </c>
      <c r="F151" s="3">
        <v>-136004.06</v>
      </c>
      <c r="G151" s="4"/>
    </row>
    <row r="152" spans="1:7" ht="15.75" x14ac:dyDescent="0.3">
      <c r="A152" s="2" t="s">
        <v>906</v>
      </c>
      <c r="B152" s="6">
        <v>0.56994470994951507</v>
      </c>
      <c r="C152" s="3">
        <v>32.1</v>
      </c>
      <c r="D152" s="2" t="s">
        <v>951</v>
      </c>
      <c r="E152" s="2">
        <v>-4211</v>
      </c>
      <c r="F152" s="3">
        <v>-135173.1</v>
      </c>
      <c r="G152" s="4"/>
    </row>
    <row r="153" spans="1:7" ht="15.75" x14ac:dyDescent="0.3">
      <c r="A153" s="2" t="s">
        <v>771</v>
      </c>
      <c r="B153" s="6">
        <v>0.57066537811370277</v>
      </c>
      <c r="C153" s="3">
        <v>1010.03</v>
      </c>
      <c r="D153" s="2" t="s">
        <v>861</v>
      </c>
      <c r="E153" s="2">
        <v>-134</v>
      </c>
      <c r="F153" s="3">
        <v>-135344.01999999999</v>
      </c>
      <c r="G153" s="4"/>
    </row>
    <row r="154" spans="1:7" ht="15.75" x14ac:dyDescent="0.3">
      <c r="A154" s="2" t="s">
        <v>228</v>
      </c>
      <c r="B154" s="6">
        <v>0.56724131888848861</v>
      </c>
      <c r="C154" s="3">
        <v>148.49</v>
      </c>
      <c r="D154" s="2" t="s">
        <v>229</v>
      </c>
      <c r="E154" s="2">
        <v>-906</v>
      </c>
      <c r="F154" s="3">
        <v>-134531.94</v>
      </c>
      <c r="G154" s="4"/>
    </row>
    <row r="155" spans="1:7" ht="15.75" x14ac:dyDescent="0.3">
      <c r="A155" s="2" t="s">
        <v>772</v>
      </c>
      <c r="B155" s="6">
        <v>0.58793274249139371</v>
      </c>
      <c r="C155" s="3">
        <v>13.93</v>
      </c>
      <c r="D155" s="2" t="s">
        <v>862</v>
      </c>
      <c r="E155" s="2">
        <v>-10010</v>
      </c>
      <c r="F155" s="3">
        <v>-139439.29999999999</v>
      </c>
      <c r="G155" s="4"/>
    </row>
    <row r="156" spans="1:7" ht="15.75" x14ac:dyDescent="0.3">
      <c r="A156" s="2" t="s">
        <v>448</v>
      </c>
      <c r="B156" s="6">
        <v>0.57645867820095031</v>
      </c>
      <c r="C156" s="3">
        <v>35.409999999999997</v>
      </c>
      <c r="D156" s="2" t="s">
        <v>449</v>
      </c>
      <c r="E156" s="2">
        <v>-3861</v>
      </c>
      <c r="F156" s="3">
        <v>-136718.00999999998</v>
      </c>
      <c r="G156" s="4"/>
    </row>
    <row r="157" spans="1:7" ht="15.75" x14ac:dyDescent="0.3">
      <c r="A157" s="2" t="s">
        <v>22</v>
      </c>
      <c r="B157" s="6">
        <v>0.55828369020388757</v>
      </c>
      <c r="C157" s="3">
        <v>10.87</v>
      </c>
      <c r="D157" s="2" t="s">
        <v>23</v>
      </c>
      <c r="E157" s="2">
        <v>-12181</v>
      </c>
      <c r="F157" s="3">
        <v>-132407.47</v>
      </c>
      <c r="G157" s="4"/>
    </row>
    <row r="158" spans="1:7" ht="15.75" x14ac:dyDescent="0.3">
      <c r="A158" s="2" t="s">
        <v>907</v>
      </c>
      <c r="B158" s="6">
        <v>0.57399321894723221</v>
      </c>
      <c r="C158" s="3">
        <v>14.94</v>
      </c>
      <c r="D158" s="2" t="s">
        <v>952</v>
      </c>
      <c r="E158" s="2">
        <v>-9112</v>
      </c>
      <c r="F158" s="3">
        <v>-136133.28</v>
      </c>
      <c r="G158" s="4"/>
    </row>
    <row r="159" spans="1:7" ht="15.75" x14ac:dyDescent="0.3">
      <c r="A159" s="2" t="s">
        <v>908</v>
      </c>
      <c r="B159" s="6">
        <v>0.55071313269862676</v>
      </c>
      <c r="C159" s="3">
        <v>175.79</v>
      </c>
      <c r="D159" s="2" t="s">
        <v>953</v>
      </c>
      <c r="E159" s="2">
        <v>-743</v>
      </c>
      <c r="F159" s="3">
        <v>-130611.97</v>
      </c>
      <c r="G159" s="4"/>
    </row>
    <row r="160" spans="1:7" ht="15.75" x14ac:dyDescent="0.3">
      <c r="A160" s="2" t="s">
        <v>773</v>
      </c>
      <c r="B160" s="6">
        <v>0.56108308883628388</v>
      </c>
      <c r="C160" s="3">
        <v>86.41</v>
      </c>
      <c r="D160" s="2" t="s">
        <v>863</v>
      </c>
      <c r="E160" s="2">
        <v>-1540</v>
      </c>
      <c r="F160" s="3">
        <v>-133071.4</v>
      </c>
      <c r="G160" s="4"/>
    </row>
    <row r="161" spans="1:7" ht="15.75" x14ac:dyDescent="0.3">
      <c r="A161" s="2" t="s">
        <v>214</v>
      </c>
      <c r="B161" s="6">
        <v>0.57686497111167567</v>
      </c>
      <c r="C161" s="3">
        <v>16.170000000000002</v>
      </c>
      <c r="D161" s="2" t="s">
        <v>215</v>
      </c>
      <c r="E161" s="2">
        <v>-8461</v>
      </c>
      <c r="F161" s="3">
        <v>-136814.37000000002</v>
      </c>
      <c r="G161" s="4"/>
    </row>
    <row r="162" spans="1:7" ht="15.75" x14ac:dyDescent="0.3">
      <c r="A162" s="2" t="s">
        <v>909</v>
      </c>
      <c r="B162" s="6">
        <v>0.57134814078528562</v>
      </c>
      <c r="C162" s="3">
        <v>33.450000000000003</v>
      </c>
      <c r="D162" s="2" t="s">
        <v>954</v>
      </c>
      <c r="E162" s="2">
        <v>-4051</v>
      </c>
      <c r="F162" s="3">
        <v>-135505.95000000001</v>
      </c>
      <c r="G162" s="4"/>
    </row>
    <row r="163" spans="1:7" ht="15.75" x14ac:dyDescent="0.3">
      <c r="A163" s="2" t="s">
        <v>774</v>
      </c>
      <c r="B163" s="6">
        <v>0.5766338698825676</v>
      </c>
      <c r="C163" s="3">
        <v>6.28</v>
      </c>
      <c r="D163" s="2" t="s">
        <v>864</v>
      </c>
      <c r="E163" s="2">
        <v>-21777</v>
      </c>
      <c r="F163" s="3">
        <v>-136759.56</v>
      </c>
      <c r="G163" s="4"/>
    </row>
    <row r="164" spans="1:7" ht="15.75" x14ac:dyDescent="0.3">
      <c r="A164" s="2" t="s">
        <v>226</v>
      </c>
      <c r="B164" s="6">
        <v>0.60675077461272686</v>
      </c>
      <c r="C164" s="3">
        <v>13.05</v>
      </c>
      <c r="D164" s="2" t="s">
        <v>227</v>
      </c>
      <c r="E164" s="2">
        <v>-11027</v>
      </c>
      <c r="F164" s="3">
        <v>-143902.35</v>
      </c>
      <c r="G164" s="4"/>
    </row>
    <row r="165" spans="1:7" ht="15.75" x14ac:dyDescent="0.3">
      <c r="A165" s="2" t="s">
        <v>398</v>
      </c>
      <c r="B165" s="6">
        <v>0.56117057926693514</v>
      </c>
      <c r="C165" s="3">
        <v>38.95000000000001</v>
      </c>
      <c r="D165" s="2" t="s">
        <v>399</v>
      </c>
      <c r="E165" s="2">
        <v>-3417</v>
      </c>
      <c r="F165" s="3">
        <v>-133092.15000000002</v>
      </c>
      <c r="G165" s="4"/>
    </row>
    <row r="166" spans="1:7" ht="15.75" x14ac:dyDescent="0.3">
      <c r="A166" s="2" t="s">
        <v>775</v>
      </c>
      <c r="B166" s="6">
        <v>0.56649273811461831</v>
      </c>
      <c r="C166" s="3">
        <v>26.7</v>
      </c>
      <c r="D166" s="2" t="s">
        <v>865</v>
      </c>
      <c r="E166" s="2">
        <v>-5032</v>
      </c>
      <c r="F166" s="3">
        <v>-134354.4</v>
      </c>
      <c r="G166" s="4"/>
    </row>
    <row r="167" spans="1:7" ht="15.75" x14ac:dyDescent="0.3">
      <c r="A167" s="2" t="s">
        <v>202</v>
      </c>
      <c r="B167" s="6">
        <v>0.56542189740751114</v>
      </c>
      <c r="C167" s="3">
        <v>26.889999999999997</v>
      </c>
      <c r="D167" s="2" t="s">
        <v>203</v>
      </c>
      <c r="E167" s="2">
        <v>-4987</v>
      </c>
      <c r="F167" s="3">
        <v>-134100.43</v>
      </c>
      <c r="G167" s="4"/>
    </row>
    <row r="168" spans="1:7" ht="15.75" x14ac:dyDescent="0.3">
      <c r="A168" s="2" t="s">
        <v>230</v>
      </c>
      <c r="B168" s="6">
        <v>0.58098507468830629</v>
      </c>
      <c r="C168" s="3">
        <v>18.09</v>
      </c>
      <c r="D168" s="2" t="s">
        <v>231</v>
      </c>
      <c r="E168" s="2">
        <v>-7617</v>
      </c>
      <c r="F168" s="3">
        <v>-137791.53</v>
      </c>
      <c r="G168" s="4"/>
    </row>
    <row r="169" spans="1:7" ht="15.75" x14ac:dyDescent="0.3">
      <c r="A169" s="2" t="s">
        <v>910</v>
      </c>
      <c r="B169" s="6">
        <v>0.56286287609807495</v>
      </c>
      <c r="C169" s="3">
        <v>4.09</v>
      </c>
      <c r="D169" s="2" t="s">
        <v>955</v>
      </c>
      <c r="E169" s="2">
        <v>-32639</v>
      </c>
      <c r="F169" s="3">
        <v>-133493.51</v>
      </c>
      <c r="G169" s="4"/>
    </row>
    <row r="170" spans="1:7" ht="15.75" x14ac:dyDescent="0.3">
      <c r="A170" s="2" t="s">
        <v>777</v>
      </c>
      <c r="B170" s="6">
        <v>0.57980827569096938</v>
      </c>
      <c r="C170" s="3">
        <v>5.9899999999999993</v>
      </c>
      <c r="D170" s="2" t="s">
        <v>867</v>
      </c>
      <c r="E170" s="2">
        <v>-22957</v>
      </c>
      <c r="F170" s="3">
        <v>-137512.43</v>
      </c>
      <c r="G170" s="4"/>
    </row>
    <row r="171" spans="1:7" ht="15.75" x14ac:dyDescent="0.3">
      <c r="A171" s="2" t="s">
        <v>911</v>
      </c>
      <c r="B171" s="6">
        <v>0.56750269391480501</v>
      </c>
      <c r="C171" s="3">
        <v>344.22999999999996</v>
      </c>
      <c r="D171" s="2" t="s">
        <v>956</v>
      </c>
      <c r="E171" s="2">
        <v>-391</v>
      </c>
      <c r="F171" s="3">
        <v>-134593.93</v>
      </c>
      <c r="G171" s="4"/>
    </row>
    <row r="172" spans="1:7" ht="15.75" x14ac:dyDescent="0.3">
      <c r="A172" s="2" t="s">
        <v>912</v>
      </c>
      <c r="B172" s="6">
        <v>0.57045953315831055</v>
      </c>
      <c r="C172" s="3">
        <v>49.45</v>
      </c>
      <c r="D172" s="2" t="s">
        <v>957</v>
      </c>
      <c r="E172" s="2">
        <v>-2736</v>
      </c>
      <c r="F172" s="3">
        <v>-135295.20000000001</v>
      </c>
      <c r="G172" s="4"/>
    </row>
    <row r="173" spans="1:7" ht="15.75" x14ac:dyDescent="0.3">
      <c r="A173" s="2" t="s">
        <v>450</v>
      </c>
      <c r="B173" s="6">
        <v>0.57136074784011193</v>
      </c>
      <c r="C173" s="3">
        <v>10.33</v>
      </c>
      <c r="D173" s="2" t="s">
        <v>451</v>
      </c>
      <c r="E173" s="2">
        <v>-13118</v>
      </c>
      <c r="F173" s="3">
        <v>-135508.94</v>
      </c>
      <c r="G173" s="4"/>
    </row>
    <row r="174" spans="1:7" ht="15.75" x14ac:dyDescent="0.3">
      <c r="A174" s="2" t="s">
        <v>913</v>
      </c>
      <c r="B174" s="6">
        <v>0.55704929509654133</v>
      </c>
      <c r="C174" s="3">
        <v>2.8699999999999997</v>
      </c>
      <c r="D174" s="2" t="s">
        <v>958</v>
      </c>
      <c r="E174" s="2">
        <v>-46033</v>
      </c>
      <c r="F174" s="3">
        <v>-132114.71</v>
      </c>
      <c r="G174" s="4"/>
    </row>
    <row r="175" spans="1:7" ht="15.75" x14ac:dyDescent="0.3">
      <c r="A175" s="2" t="s">
        <v>778</v>
      </c>
      <c r="B175" s="6">
        <v>0.57452149249211337</v>
      </c>
      <c r="C175" s="3">
        <v>119.63000000000001</v>
      </c>
      <c r="D175" s="2" t="s">
        <v>868</v>
      </c>
      <c r="E175" s="2">
        <v>-1139</v>
      </c>
      <c r="F175" s="3">
        <v>-136258.57</v>
      </c>
      <c r="G175" s="4"/>
    </row>
    <row r="176" spans="1:7" ht="15.75" x14ac:dyDescent="0.3">
      <c r="A176" s="2" t="s">
        <v>75</v>
      </c>
      <c r="B176" s="6">
        <v>0.5828633572011821</v>
      </c>
      <c r="C176" s="3">
        <v>29.5</v>
      </c>
      <c r="D176" s="2" t="s">
        <v>76</v>
      </c>
      <c r="E176" s="2">
        <v>-4686</v>
      </c>
      <c r="F176" s="3">
        <v>-138237</v>
      </c>
      <c r="G176" s="4"/>
    </row>
    <row r="177" spans="1:7" ht="15.75" x14ac:dyDescent="0.3">
      <c r="A177" s="2" t="s">
        <v>779</v>
      </c>
      <c r="B177" s="6">
        <v>0.5668762202672798</v>
      </c>
      <c r="C177" s="3">
        <v>26.450000000000003</v>
      </c>
      <c r="D177" s="2" t="s">
        <v>869</v>
      </c>
      <c r="E177" s="2">
        <v>-5083</v>
      </c>
      <c r="F177" s="3">
        <v>-134445.35</v>
      </c>
      <c r="G177" s="4"/>
    </row>
    <row r="178" spans="1:7" ht="15.75" x14ac:dyDescent="0.3">
      <c r="A178" s="2" t="s">
        <v>44</v>
      </c>
      <c r="B178" s="6">
        <v>0.57477709104180363</v>
      </c>
      <c r="C178" s="3">
        <v>16.89</v>
      </c>
      <c r="D178" s="2" t="s">
        <v>45</v>
      </c>
      <c r="E178" s="2">
        <v>-8071</v>
      </c>
      <c r="F178" s="3">
        <v>-136319.19</v>
      </c>
      <c r="G178" s="4"/>
    </row>
    <row r="179" spans="1:7" ht="15.75" x14ac:dyDescent="0.3">
      <c r="A179" s="2" t="s">
        <v>914</v>
      </c>
      <c r="B179" s="6">
        <v>0.54163769762210323</v>
      </c>
      <c r="C179" s="3">
        <v>54.019999999999996</v>
      </c>
      <c r="D179" s="2" t="s">
        <v>959</v>
      </c>
      <c r="E179" s="2">
        <v>-2378</v>
      </c>
      <c r="F179" s="3">
        <v>-128459.56</v>
      </c>
      <c r="G179" s="4"/>
    </row>
    <row r="180" spans="1:7" ht="15.75" x14ac:dyDescent="0.3">
      <c r="A180" s="2" t="s">
        <v>915</v>
      </c>
      <c r="B180" s="6">
        <v>0.5750010243802075</v>
      </c>
      <c r="C180" s="3">
        <v>16.54</v>
      </c>
      <c r="D180" s="2" t="s">
        <v>960</v>
      </c>
      <c r="E180" s="2">
        <v>-8245</v>
      </c>
      <c r="F180" s="3">
        <v>-136372.29999999999</v>
      </c>
      <c r="G180" s="4"/>
    </row>
    <row r="181" spans="1:7" ht="15.75" x14ac:dyDescent="0.3">
      <c r="A181" s="2" t="s">
        <v>780</v>
      </c>
      <c r="B181" s="6">
        <v>0.59003242849889559</v>
      </c>
      <c r="C181" s="3">
        <v>9.1199999999999992</v>
      </c>
      <c r="D181" s="2" t="s">
        <v>870</v>
      </c>
      <c r="E181" s="2">
        <v>-15344</v>
      </c>
      <c r="F181" s="3">
        <v>-139937.28</v>
      </c>
      <c r="G181" s="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310E8-97AB-4D0E-ABA6-76AD31C72595}">
  <sheetPr codeName="Sheet9"/>
  <dimension ref="A1:H160"/>
  <sheetViews>
    <sheetView workbookViewId="0">
      <selection activeCell="F156" sqref="F156"/>
    </sheetView>
  </sheetViews>
  <sheetFormatPr defaultColWidth="9.140625" defaultRowHeight="15" x14ac:dyDescent="0.25"/>
  <cols>
    <col min="1" max="5" width="18.140625" style="2" customWidth="1"/>
    <col min="6" max="6" width="18.140625" style="1" customWidth="1"/>
    <col min="7" max="7" width="9.140625" style="2"/>
    <col min="8" max="8" width="11.5703125" style="2" bestFit="1" customWidth="1"/>
    <col min="9" max="16384" width="9.140625" style="2"/>
  </cols>
  <sheetData>
    <row r="1" spans="1:8" x14ac:dyDescent="0.25">
      <c r="A1" s="2" t="s">
        <v>1652</v>
      </c>
      <c r="H1" s="10"/>
    </row>
    <row r="3" spans="1:8" x14ac:dyDescent="0.25">
      <c r="H3" s="3"/>
    </row>
    <row r="4" spans="1:8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1" t="s">
        <v>5</v>
      </c>
    </row>
    <row r="5" spans="1:8" ht="15.75" x14ac:dyDescent="0.3">
      <c r="A5" s="6" t="s">
        <v>961</v>
      </c>
      <c r="B5" s="6">
        <v>0.60240397732294182</v>
      </c>
      <c r="C5" s="8">
        <v>8.5660117875629087</v>
      </c>
      <c r="D5" s="6" t="s">
        <v>1058</v>
      </c>
      <c r="E5" s="9">
        <v>22884</v>
      </c>
      <c r="F5" s="7">
        <v>196024.6137465896</v>
      </c>
      <c r="G5" s="4"/>
    </row>
    <row r="6" spans="1:8" ht="15.75" x14ac:dyDescent="0.3">
      <c r="A6" s="6" t="s">
        <v>962</v>
      </c>
      <c r="B6" s="6">
        <v>0.56801451152049798</v>
      </c>
      <c r="C6" s="8">
        <v>15.559739614118461</v>
      </c>
      <c r="D6" s="6" t="s">
        <v>1059</v>
      </c>
      <c r="E6" s="9">
        <v>11879</v>
      </c>
      <c r="F6" s="7">
        <v>184834.1468761132</v>
      </c>
      <c r="G6" s="4"/>
    </row>
    <row r="7" spans="1:8" ht="15.75" x14ac:dyDescent="0.3">
      <c r="A7" s="6" t="s">
        <v>256</v>
      </c>
      <c r="B7" s="6">
        <v>0.6732545446530801</v>
      </c>
      <c r="C7" s="8">
        <v>3.3598599166754739</v>
      </c>
      <c r="D7" s="6" t="s">
        <v>257</v>
      </c>
      <c r="E7" s="9">
        <v>65205</v>
      </c>
      <c r="F7" s="7">
        <v>219079.66586682427</v>
      </c>
      <c r="G7" s="4"/>
    </row>
    <row r="8" spans="1:8" ht="15.75" x14ac:dyDescent="0.3">
      <c r="A8" s="6" t="s">
        <v>258</v>
      </c>
      <c r="B8" s="6">
        <v>0.62861991603391598</v>
      </c>
      <c r="C8" s="8">
        <v>2.6422199344729451</v>
      </c>
      <c r="D8" s="6" t="s">
        <v>259</v>
      </c>
      <c r="E8" s="9">
        <v>77418</v>
      </c>
      <c r="F8" s="7">
        <v>204555.38288702647</v>
      </c>
      <c r="G8" s="4"/>
    </row>
    <row r="9" spans="1:8" ht="15.75" x14ac:dyDescent="0.3">
      <c r="A9" s="6" t="s">
        <v>963</v>
      </c>
      <c r="B9" s="6">
        <v>0.56482813532587584</v>
      </c>
      <c r="C9" s="8">
        <v>3.2163319202349676</v>
      </c>
      <c r="D9" s="6" t="s">
        <v>1060</v>
      </c>
      <c r="E9" s="9">
        <v>57145</v>
      </c>
      <c r="F9" s="7">
        <v>183797.28758182723</v>
      </c>
      <c r="G9" s="4"/>
    </row>
    <row r="10" spans="1:8" ht="15.75" x14ac:dyDescent="0.3">
      <c r="A10" s="6" t="s">
        <v>964</v>
      </c>
      <c r="B10" s="6">
        <v>0.71142363444224821</v>
      </c>
      <c r="C10" s="8">
        <v>8.539915788210088</v>
      </c>
      <c r="D10" s="6" t="s">
        <v>1061</v>
      </c>
      <c r="E10" s="9">
        <v>27108</v>
      </c>
      <c r="F10" s="7">
        <v>231500.03718679905</v>
      </c>
      <c r="G10" s="4"/>
    </row>
    <row r="11" spans="1:8" ht="15.75" x14ac:dyDescent="0.3">
      <c r="A11" s="6" t="s">
        <v>965</v>
      </c>
      <c r="B11" s="6">
        <v>0.65424711796168333</v>
      </c>
      <c r="C11" s="8">
        <v>21.770587460089423</v>
      </c>
      <c r="D11" s="6" t="s">
        <v>1062</v>
      </c>
      <c r="E11" s="9">
        <v>9779</v>
      </c>
      <c r="F11" s="7">
        <v>212894.57477221449</v>
      </c>
      <c r="G11" s="4"/>
    </row>
    <row r="12" spans="1:8" ht="15.75" x14ac:dyDescent="0.3">
      <c r="A12" s="6" t="s">
        <v>536</v>
      </c>
      <c r="B12" s="6">
        <v>0.69266641837759857</v>
      </c>
      <c r="C12" s="8">
        <v>12.806611682396028</v>
      </c>
      <c r="D12" s="6" t="s">
        <v>558</v>
      </c>
      <c r="E12" s="9">
        <v>17600</v>
      </c>
      <c r="F12" s="7">
        <v>225396.36561017009</v>
      </c>
      <c r="G12" s="4"/>
    </row>
    <row r="13" spans="1:8" ht="15.75" x14ac:dyDescent="0.3">
      <c r="A13" s="6" t="s">
        <v>966</v>
      </c>
      <c r="B13" s="6">
        <v>0.52107710308026878</v>
      </c>
      <c r="C13" s="8">
        <v>13.778687658288547</v>
      </c>
      <c r="D13" s="6" t="s">
        <v>1063</v>
      </c>
      <c r="E13" s="9">
        <v>12306</v>
      </c>
      <c r="F13" s="7">
        <v>169560.53032289885</v>
      </c>
      <c r="G13" s="4"/>
    </row>
    <row r="14" spans="1:8" ht="15.75" x14ac:dyDescent="0.3">
      <c r="A14" s="6" t="s">
        <v>967</v>
      </c>
      <c r="B14" s="6">
        <v>0.65857121069765201</v>
      </c>
      <c r="C14" s="8">
        <v>10.046959750835398</v>
      </c>
      <c r="D14" s="6" t="s">
        <v>1064</v>
      </c>
      <c r="E14" s="9">
        <v>21330</v>
      </c>
      <c r="F14" s="7">
        <v>214301.65148531905</v>
      </c>
      <c r="G14" s="4"/>
    </row>
    <row r="15" spans="1:8" ht="15.75" x14ac:dyDescent="0.3">
      <c r="A15" s="6" t="s">
        <v>968</v>
      </c>
      <c r="B15" s="6">
        <v>0.53351601964527751</v>
      </c>
      <c r="C15" s="8">
        <v>18.332439545355498</v>
      </c>
      <c r="D15" s="6" t="s">
        <v>1065</v>
      </c>
      <c r="E15" s="9">
        <v>9470</v>
      </c>
      <c r="F15" s="7">
        <v>173608.20249451656</v>
      </c>
      <c r="G15" s="4"/>
    </row>
    <row r="16" spans="1:8" ht="15.75" x14ac:dyDescent="0.3">
      <c r="A16" s="6" t="s">
        <v>969</v>
      </c>
      <c r="B16" s="6">
        <v>0.60392107973687892</v>
      </c>
      <c r="C16" s="8">
        <v>6.3348038428968643</v>
      </c>
      <c r="D16" s="6" t="s">
        <v>1066</v>
      </c>
      <c r="E16" s="9">
        <v>31022</v>
      </c>
      <c r="F16" s="7">
        <v>196518.28481434652</v>
      </c>
      <c r="G16" s="4"/>
    </row>
    <row r="17" spans="1:7" ht="15.75" x14ac:dyDescent="0.3">
      <c r="A17" s="6" t="s">
        <v>970</v>
      </c>
      <c r="B17" s="6">
        <v>0.76576769846168191</v>
      </c>
      <c r="C17" s="8">
        <v>8.559487787724704</v>
      </c>
      <c r="D17" s="6" t="s">
        <v>1067</v>
      </c>
      <c r="E17" s="9">
        <v>29112</v>
      </c>
      <c r="F17" s="7">
        <v>249183.80847624157</v>
      </c>
      <c r="G17" s="4"/>
    </row>
    <row r="18" spans="1:7" ht="15.75" x14ac:dyDescent="0.3">
      <c r="A18" s="6" t="s">
        <v>971</v>
      </c>
      <c r="B18" s="6">
        <v>0.66537150648556365</v>
      </c>
      <c r="C18" s="8">
        <v>2.5117399377088492</v>
      </c>
      <c r="D18" s="6" t="s">
        <v>1068</v>
      </c>
      <c r="E18" s="9">
        <v>86201</v>
      </c>
      <c r="F18" s="7">
        <v>216514.49437044052</v>
      </c>
      <c r="G18" s="4"/>
    </row>
    <row r="19" spans="1:7" ht="15.75" x14ac:dyDescent="0.3">
      <c r="A19" s="6" t="s">
        <v>972</v>
      </c>
      <c r="B19" s="6">
        <v>0.64365629156998394</v>
      </c>
      <c r="C19" s="8">
        <v>0.90683597751046763</v>
      </c>
      <c r="D19" s="6" t="s">
        <v>1069</v>
      </c>
      <c r="E19" s="9">
        <v>230966</v>
      </c>
      <c r="F19" s="7">
        <v>209448.27838168267</v>
      </c>
      <c r="G19" s="4"/>
    </row>
    <row r="20" spans="1:7" ht="15.75" x14ac:dyDescent="0.3">
      <c r="A20" s="6" t="s">
        <v>973</v>
      </c>
      <c r="B20" s="6">
        <v>0.61824886498490794</v>
      </c>
      <c r="C20" s="8">
        <v>3.8647699981525951</v>
      </c>
      <c r="D20" s="6" t="s">
        <v>1070</v>
      </c>
      <c r="E20" s="9">
        <v>52055</v>
      </c>
      <c r="F20" s="7">
        <v>201180.60225383335</v>
      </c>
      <c r="G20" s="4"/>
    </row>
    <row r="21" spans="1:7" ht="15.75" x14ac:dyDescent="0.3">
      <c r="A21" s="6" t="s">
        <v>974</v>
      </c>
      <c r="B21" s="6">
        <v>0.56808106669434744</v>
      </c>
      <c r="C21" s="8">
        <v>13.799328470466588</v>
      </c>
      <c r="D21" s="6" t="s">
        <v>1071</v>
      </c>
      <c r="E21" s="9">
        <v>13396</v>
      </c>
      <c r="F21" s="7">
        <v>184855.8041903704</v>
      </c>
      <c r="G21" s="4"/>
    </row>
    <row r="22" spans="1:7" ht="15.75" x14ac:dyDescent="0.3">
      <c r="A22" s="6" t="s">
        <v>486</v>
      </c>
      <c r="B22" s="6">
        <v>0.57019546876617144</v>
      </c>
      <c r="C22" s="8">
        <v>10.759283207094033</v>
      </c>
      <c r="D22" s="6" t="s">
        <v>487</v>
      </c>
      <c r="E22" s="9">
        <v>17245</v>
      </c>
      <c r="F22" s="7">
        <v>185543.8389063366</v>
      </c>
      <c r="G22" s="4"/>
    </row>
    <row r="23" spans="1:7" ht="15.75" x14ac:dyDescent="0.3">
      <c r="A23" s="6" t="s">
        <v>502</v>
      </c>
      <c r="B23" s="6">
        <v>0.5513001669848947</v>
      </c>
      <c r="C23" s="8">
        <v>22.98171069647146</v>
      </c>
      <c r="D23" s="6" t="s">
        <v>503</v>
      </c>
      <c r="E23" s="9">
        <v>7806</v>
      </c>
      <c r="F23" s="7">
        <v>179395.23369665621</v>
      </c>
      <c r="G23" s="4"/>
    </row>
    <row r="24" spans="1:7" ht="15.75" x14ac:dyDescent="0.3">
      <c r="A24" s="6" t="s">
        <v>513</v>
      </c>
      <c r="B24" s="6">
        <v>0.61432112466264455</v>
      </c>
      <c r="C24" s="8">
        <v>8.2947095505643667</v>
      </c>
      <c r="D24" s="6" t="s">
        <v>514</v>
      </c>
      <c r="E24" s="9">
        <v>24100</v>
      </c>
      <c r="F24" s="7">
        <v>199902.50016860123</v>
      </c>
      <c r="G24" s="4"/>
    </row>
    <row r="25" spans="1:7" ht="15.75" x14ac:dyDescent="0.3">
      <c r="A25" s="6" t="s">
        <v>254</v>
      </c>
      <c r="B25" s="6">
        <v>0.74298937438840529</v>
      </c>
      <c r="C25" s="8">
        <v>1.1629843455090485</v>
      </c>
      <c r="D25" s="6" t="s">
        <v>255</v>
      </c>
      <c r="E25" s="9">
        <v>207889</v>
      </c>
      <c r="F25" s="7">
        <v>241771.65260353059</v>
      </c>
      <c r="G25" s="4"/>
    </row>
    <row r="26" spans="1:7" ht="15.75" x14ac:dyDescent="0.3">
      <c r="A26" s="6" t="s">
        <v>975</v>
      </c>
      <c r="B26" s="6">
        <v>0.5123937137995751</v>
      </c>
      <c r="C26" s="8">
        <v>54.738976178408514</v>
      </c>
      <c r="D26" s="6" t="s">
        <v>1072</v>
      </c>
      <c r="E26" s="9">
        <v>3046</v>
      </c>
      <c r="F26" s="7">
        <v>166734.92143943234</v>
      </c>
      <c r="G26" s="4"/>
    </row>
    <row r="27" spans="1:7" ht="15.75" x14ac:dyDescent="0.3">
      <c r="A27" s="6" t="s">
        <v>474</v>
      </c>
      <c r="B27" s="6">
        <v>0.54798568354379973</v>
      </c>
      <c r="C27" s="8">
        <v>1.8077156566431256</v>
      </c>
      <c r="D27" s="6" t="s">
        <v>475</v>
      </c>
      <c r="E27" s="9">
        <v>98642</v>
      </c>
      <c r="F27" s="7">
        <v>178316.68780259119</v>
      </c>
      <c r="G27" s="4"/>
    </row>
    <row r="28" spans="1:7" ht="15.75" x14ac:dyDescent="0.3">
      <c r="A28" s="6" t="s">
        <v>976</v>
      </c>
      <c r="B28" s="6">
        <v>0.523203820488783</v>
      </c>
      <c r="C28" s="8">
        <v>46.772684752104773</v>
      </c>
      <c r="D28" s="6" t="s">
        <v>1073</v>
      </c>
      <c r="E28" s="9">
        <v>3640</v>
      </c>
      <c r="F28" s="7">
        <v>170252.57249766137</v>
      </c>
      <c r="G28" s="4"/>
    </row>
    <row r="29" spans="1:7" ht="15.75" x14ac:dyDescent="0.3">
      <c r="A29" s="6" t="s">
        <v>476</v>
      </c>
      <c r="B29" s="6">
        <v>0.65101072405493199</v>
      </c>
      <c r="C29" s="8">
        <v>13.545715168392467</v>
      </c>
      <c r="D29" s="6" t="s">
        <v>477</v>
      </c>
      <c r="E29" s="9">
        <v>15639</v>
      </c>
      <c r="F29" s="7">
        <v>211841.43951848979</v>
      </c>
      <c r="G29" s="4"/>
    </row>
    <row r="30" spans="1:7" ht="15.75" x14ac:dyDescent="0.3">
      <c r="A30" s="6" t="s">
        <v>478</v>
      </c>
      <c r="B30" s="6">
        <v>0.37598593966151866</v>
      </c>
      <c r="C30" s="8">
        <v>26.46491400523249</v>
      </c>
      <c r="D30" s="6" t="s">
        <v>479</v>
      </c>
      <c r="E30" s="9">
        <v>4623</v>
      </c>
      <c r="F30" s="7">
        <v>122347.2974461898</v>
      </c>
      <c r="G30" s="4"/>
    </row>
    <row r="31" spans="1:7" ht="15.75" x14ac:dyDescent="0.3">
      <c r="A31" s="6" t="s">
        <v>977</v>
      </c>
      <c r="B31" s="6">
        <v>0.57248488866597635</v>
      </c>
      <c r="C31" s="8">
        <v>27.496505551150737</v>
      </c>
      <c r="D31" s="6" t="s">
        <v>1074</v>
      </c>
      <c r="E31" s="9">
        <v>6775</v>
      </c>
      <c r="F31" s="7">
        <v>186288.82510904624</v>
      </c>
      <c r="G31" s="4"/>
    </row>
    <row r="32" spans="1:7" ht="15.75" x14ac:dyDescent="0.3">
      <c r="A32" s="6" t="s">
        <v>500</v>
      </c>
      <c r="B32" s="6">
        <v>0.53887749482081249</v>
      </c>
      <c r="C32" s="8">
        <v>19.605640375304883</v>
      </c>
      <c r="D32" s="6" t="s">
        <v>501</v>
      </c>
      <c r="E32" s="9">
        <v>8944</v>
      </c>
      <c r="F32" s="7">
        <v>175352.84751672688</v>
      </c>
      <c r="G32" s="4"/>
    </row>
    <row r="33" spans="1:7" ht="15.75" x14ac:dyDescent="0.3">
      <c r="A33" s="6" t="s">
        <v>978</v>
      </c>
      <c r="B33" s="6">
        <v>0.66926483171576112</v>
      </c>
      <c r="C33" s="8">
        <v>114.50126059406713</v>
      </c>
      <c r="D33" s="6" t="s">
        <v>1075</v>
      </c>
      <c r="E33" s="9">
        <v>1902</v>
      </c>
      <c r="F33" s="7">
        <v>217781.39764991569</v>
      </c>
      <c r="G33" s="4"/>
    </row>
    <row r="34" spans="1:7" ht="15.75" x14ac:dyDescent="0.3">
      <c r="A34" s="6" t="s">
        <v>979</v>
      </c>
      <c r="B34" s="6">
        <v>0.63328203768630764</v>
      </c>
      <c r="C34" s="8">
        <v>39.319300807773992</v>
      </c>
      <c r="D34" s="6" t="s">
        <v>1076</v>
      </c>
      <c r="E34" s="9">
        <v>5241</v>
      </c>
      <c r="F34" s="7">
        <v>206072.45553354349</v>
      </c>
      <c r="G34" s="4"/>
    </row>
    <row r="35" spans="1:7" ht="15.75" x14ac:dyDescent="0.3">
      <c r="A35" s="6" t="s">
        <v>280</v>
      </c>
      <c r="B35" s="6">
        <v>0.65952226350576237</v>
      </c>
      <c r="C35" s="8">
        <v>13.750953277004475</v>
      </c>
      <c r="D35" s="6" t="s">
        <v>281</v>
      </c>
      <c r="E35" s="9">
        <v>15607</v>
      </c>
      <c r="F35" s="7">
        <v>214611.12779420885</v>
      </c>
      <c r="G35" s="4"/>
    </row>
    <row r="36" spans="1:7" ht="15.75" x14ac:dyDescent="0.3">
      <c r="A36" s="6" t="s">
        <v>980</v>
      </c>
      <c r="B36" s="6">
        <v>0.60242332949617139</v>
      </c>
      <c r="C36" s="8">
        <v>35.538598807026482</v>
      </c>
      <c r="D36" s="6" t="s">
        <v>1077</v>
      </c>
      <c r="E36" s="9">
        <v>5516</v>
      </c>
      <c r="F36" s="7">
        <v>196030.91101955809</v>
      </c>
      <c r="G36" s="4"/>
    </row>
    <row r="37" spans="1:7" ht="15.75" x14ac:dyDescent="0.3">
      <c r="A37" s="6" t="s">
        <v>981</v>
      </c>
      <c r="B37" s="6">
        <v>0.56142134799000931</v>
      </c>
      <c r="C37" s="8">
        <v>149.49975911527252</v>
      </c>
      <c r="D37" s="6" t="s">
        <v>1078</v>
      </c>
      <c r="E37" s="9">
        <v>1222</v>
      </c>
      <c r="F37" s="7">
        <v>182688.70563886303</v>
      </c>
      <c r="G37" s="4"/>
    </row>
    <row r="38" spans="1:7" ht="15.75" x14ac:dyDescent="0.3">
      <c r="A38" s="6" t="s">
        <v>79</v>
      </c>
      <c r="B38" s="6">
        <v>0.587696064125524</v>
      </c>
      <c r="C38" s="8">
        <v>111.31466890772278</v>
      </c>
      <c r="D38" s="6" t="s">
        <v>80</v>
      </c>
      <c r="E38" s="9">
        <v>1718</v>
      </c>
      <c r="F38" s="7">
        <v>191238.60118346772</v>
      </c>
      <c r="G38" s="4"/>
    </row>
    <row r="39" spans="1:7" ht="15.75" x14ac:dyDescent="0.3">
      <c r="A39" s="6" t="s">
        <v>488</v>
      </c>
      <c r="B39" s="6">
        <v>0.66127795005639489</v>
      </c>
      <c r="C39" s="8">
        <v>49.581206238374335</v>
      </c>
      <c r="D39" s="6" t="s">
        <v>489</v>
      </c>
      <c r="E39" s="9">
        <v>4340</v>
      </c>
      <c r="F39" s="7">
        <v>215182.43507454463</v>
      </c>
      <c r="G39" s="4"/>
    </row>
    <row r="40" spans="1:7" ht="15.75" x14ac:dyDescent="0.3">
      <c r="A40" s="6" t="s">
        <v>982</v>
      </c>
      <c r="B40" s="6">
        <v>0.68949507846712232</v>
      </c>
      <c r="C40" s="8">
        <v>24.542156987709475</v>
      </c>
      <c r="D40" s="6" t="s">
        <v>1079</v>
      </c>
      <c r="E40" s="9">
        <v>9142</v>
      </c>
      <c r="F40" s="7">
        <v>224364.39918164004</v>
      </c>
      <c r="G40" s="4"/>
    </row>
    <row r="41" spans="1:7" ht="15.75" x14ac:dyDescent="0.3">
      <c r="A41" s="6" t="s">
        <v>983</v>
      </c>
      <c r="B41" s="6">
        <v>0.656582221328185</v>
      </c>
      <c r="C41" s="8">
        <v>9.0088727674954683</v>
      </c>
      <c r="D41" s="6" t="s">
        <v>1080</v>
      </c>
      <c r="E41" s="9">
        <v>23716</v>
      </c>
      <c r="F41" s="7">
        <v>213654.42655392253</v>
      </c>
      <c r="G41" s="4"/>
    </row>
    <row r="42" spans="1:7" ht="15.75" x14ac:dyDescent="0.3">
      <c r="A42" s="6" t="s">
        <v>492</v>
      </c>
      <c r="B42" s="6">
        <v>0.31132368100770941</v>
      </c>
      <c r="C42" s="8">
        <v>7.1206821682650032</v>
      </c>
      <c r="D42" s="6" t="s">
        <v>493</v>
      </c>
      <c r="E42" s="9">
        <v>14227</v>
      </c>
      <c r="F42" s="7">
        <v>101305.9452079062</v>
      </c>
      <c r="G42" s="4"/>
    </row>
    <row r="43" spans="1:7" ht="15.75" x14ac:dyDescent="0.3">
      <c r="A43" s="6" t="s">
        <v>490</v>
      </c>
      <c r="B43" s="6">
        <v>0.55767919849100533</v>
      </c>
      <c r="C43" s="8">
        <v>80.474942587339612</v>
      </c>
      <c r="D43" s="6" t="s">
        <v>491</v>
      </c>
      <c r="E43" s="9">
        <v>2255</v>
      </c>
      <c r="F43" s="7">
        <v>181470.99553445083</v>
      </c>
      <c r="G43" s="4"/>
    </row>
    <row r="44" spans="1:7" ht="15.75" x14ac:dyDescent="0.3">
      <c r="A44" s="6" t="s">
        <v>496</v>
      </c>
      <c r="B44" s="6">
        <v>0.5720280330598374</v>
      </c>
      <c r="C44" s="8">
        <v>116.33760156585875</v>
      </c>
      <c r="D44" s="6" t="s">
        <v>497</v>
      </c>
      <c r="E44" s="9">
        <v>1600</v>
      </c>
      <c r="F44" s="7">
        <v>186140.162505374</v>
      </c>
      <c r="G44" s="4"/>
    </row>
    <row r="45" spans="1:7" ht="15.75" x14ac:dyDescent="0.3">
      <c r="A45" s="6" t="s">
        <v>260</v>
      </c>
      <c r="B45" s="6">
        <v>0.69219025267894596</v>
      </c>
      <c r="C45" s="8">
        <v>15.430665165908005</v>
      </c>
      <c r="D45" s="6" t="s">
        <v>261</v>
      </c>
      <c r="E45" s="9">
        <v>14597</v>
      </c>
      <c r="F45" s="7">
        <v>225241.41942675915</v>
      </c>
      <c r="G45" s="4"/>
    </row>
    <row r="46" spans="1:7" ht="15.75" x14ac:dyDescent="0.3">
      <c r="A46" s="6" t="s">
        <v>984</v>
      </c>
      <c r="B46" s="6">
        <v>0.74647467399140377</v>
      </c>
      <c r="C46" s="8">
        <v>14.906767888661566</v>
      </c>
      <c r="D46" s="6" t="s">
        <v>1081</v>
      </c>
      <c r="E46" s="9">
        <v>16295</v>
      </c>
      <c r="F46" s="7">
        <v>242905.78274574023</v>
      </c>
      <c r="G46" s="4"/>
    </row>
    <row r="47" spans="1:7" ht="15.75" x14ac:dyDescent="0.3">
      <c r="A47" s="6" t="s">
        <v>985</v>
      </c>
      <c r="B47" s="6">
        <v>0.70704367527656831</v>
      </c>
      <c r="C47" s="8">
        <v>52.915083099964583</v>
      </c>
      <c r="D47" s="6" t="s">
        <v>1082</v>
      </c>
      <c r="E47" s="9">
        <v>4348</v>
      </c>
      <c r="F47" s="7">
        <v>230074.78131864601</v>
      </c>
      <c r="G47" s="4"/>
    </row>
    <row r="48" spans="1:7" ht="15.75" x14ac:dyDescent="0.3">
      <c r="A48" s="6" t="s">
        <v>355</v>
      </c>
      <c r="B48" s="6">
        <v>0.59077161108669873</v>
      </c>
      <c r="C48" s="8">
        <v>20.098211835973704</v>
      </c>
      <c r="D48" s="6" t="s">
        <v>356</v>
      </c>
      <c r="E48" s="9">
        <v>9565</v>
      </c>
      <c r="F48" s="7">
        <v>192239.39621108849</v>
      </c>
      <c r="G48" s="4"/>
    </row>
    <row r="49" spans="1:7" ht="15.75" x14ac:dyDescent="0.3">
      <c r="A49" s="6" t="s">
        <v>535</v>
      </c>
      <c r="B49" s="6">
        <v>0.745542572369985</v>
      </c>
      <c r="C49" s="8">
        <v>7.8476571529801644</v>
      </c>
      <c r="D49" s="6" t="s">
        <v>557</v>
      </c>
      <c r="E49" s="9">
        <v>30914</v>
      </c>
      <c r="F49" s="7">
        <v>242602.47322722879</v>
      </c>
      <c r="G49" s="4"/>
    </row>
    <row r="50" spans="1:7" ht="15.75" x14ac:dyDescent="0.3">
      <c r="A50" s="6" t="s">
        <v>146</v>
      </c>
      <c r="B50" s="6">
        <v>0.74452177187993052</v>
      </c>
      <c r="C50" s="8">
        <v>5.2011657524569177</v>
      </c>
      <c r="D50" s="6" t="s">
        <v>147</v>
      </c>
      <c r="E50" s="9">
        <v>46580</v>
      </c>
      <c r="F50" s="7">
        <v>242270.30074944321</v>
      </c>
      <c r="G50" s="4"/>
    </row>
    <row r="51" spans="1:7" ht="15.75" x14ac:dyDescent="0.3">
      <c r="A51" s="6" t="s">
        <v>262</v>
      </c>
      <c r="B51" s="6">
        <v>0.64693980449792998</v>
      </c>
      <c r="C51" s="8">
        <v>29.835139788755981</v>
      </c>
      <c r="D51" s="6" t="s">
        <v>263</v>
      </c>
      <c r="E51" s="9">
        <v>7056</v>
      </c>
      <c r="F51" s="7">
        <v>210516.74634946219</v>
      </c>
      <c r="G51" s="4"/>
    </row>
    <row r="52" spans="1:7" ht="15.75" x14ac:dyDescent="0.3">
      <c r="A52" s="6" t="s">
        <v>506</v>
      </c>
      <c r="B52" s="6">
        <v>0.55900842008453955</v>
      </c>
      <c r="C52" s="8">
        <v>99.075996431017302</v>
      </c>
      <c r="D52" s="6" t="s">
        <v>507</v>
      </c>
      <c r="E52" s="9">
        <v>1836</v>
      </c>
      <c r="F52" s="7">
        <v>181903.52944734777</v>
      </c>
      <c r="G52" s="4"/>
    </row>
    <row r="53" spans="1:7" ht="15.75" x14ac:dyDescent="0.3">
      <c r="A53" s="6" t="s">
        <v>508</v>
      </c>
      <c r="B53" s="6">
        <v>0.69565738589165171</v>
      </c>
      <c r="C53" s="8">
        <v>10.951073395308041</v>
      </c>
      <c r="D53" s="6" t="s">
        <v>1083</v>
      </c>
      <c r="E53" s="9">
        <v>20671</v>
      </c>
      <c r="F53" s="7">
        <v>226369.63815441253</v>
      </c>
      <c r="G53" s="4"/>
    </row>
    <row r="54" spans="1:7" ht="15.75" x14ac:dyDescent="0.3">
      <c r="A54" s="6" t="s">
        <v>986</v>
      </c>
      <c r="B54" s="6">
        <v>0.57115047194783819</v>
      </c>
      <c r="C54" s="8">
        <v>4.1868574156849441</v>
      </c>
      <c r="D54" s="6" t="s">
        <v>1084</v>
      </c>
      <c r="E54" s="9">
        <v>44390</v>
      </c>
      <c r="F54" s="7">
        <v>185854.60068225468</v>
      </c>
      <c r="G54" s="4"/>
    </row>
    <row r="55" spans="1:7" ht="15.75" x14ac:dyDescent="0.3">
      <c r="A55" s="6" t="s">
        <v>81</v>
      </c>
      <c r="B55" s="6">
        <v>0.69576780137700256</v>
      </c>
      <c r="C55" s="8">
        <v>12.56273264819812</v>
      </c>
      <c r="D55" s="6" t="s">
        <v>82</v>
      </c>
      <c r="E55" s="9">
        <v>18022</v>
      </c>
      <c r="F55" s="7">
        <v>226405.56778582651</v>
      </c>
      <c r="G55" s="4"/>
    </row>
    <row r="56" spans="1:7" ht="15.75" x14ac:dyDescent="0.3">
      <c r="A56" s="6" t="s">
        <v>264</v>
      </c>
      <c r="B56" s="6">
        <v>0.76480865046882651</v>
      </c>
      <c r="C56" s="8">
        <v>109.1542677644385</v>
      </c>
      <c r="D56" s="6" t="s">
        <v>265</v>
      </c>
      <c r="E56" s="9">
        <v>2280</v>
      </c>
      <c r="F56" s="7">
        <v>248871.73050291979</v>
      </c>
      <c r="G56" s="4"/>
    </row>
    <row r="57" spans="1:7" ht="15.75" x14ac:dyDescent="0.3">
      <c r="A57" s="6" t="s">
        <v>266</v>
      </c>
      <c r="B57" s="6">
        <v>0.63462872020982031</v>
      </c>
      <c r="C57" s="8">
        <v>16.678296826154678</v>
      </c>
      <c r="D57" s="6" t="s">
        <v>267</v>
      </c>
      <c r="E57" s="9">
        <v>12382</v>
      </c>
      <c r="F57" s="7">
        <v>206510.67130144723</v>
      </c>
      <c r="G57" s="4"/>
    </row>
    <row r="58" spans="1:7" ht="15.75" x14ac:dyDescent="0.3">
      <c r="A58" s="6" t="s">
        <v>987</v>
      </c>
      <c r="B58" s="6">
        <v>0.73466723462655237</v>
      </c>
      <c r="C58" s="8">
        <v>2.4434136930545263</v>
      </c>
      <c r="D58" s="6" t="s">
        <v>1085</v>
      </c>
      <c r="E58" s="9">
        <v>97840</v>
      </c>
      <c r="F58" s="7">
        <v>239063.59572845485</v>
      </c>
      <c r="G58" s="4"/>
    </row>
    <row r="59" spans="1:7" ht="15.75" x14ac:dyDescent="0.3">
      <c r="A59" s="6" t="s">
        <v>541</v>
      </c>
      <c r="B59" s="6">
        <v>0.71301999689218321</v>
      </c>
      <c r="C59" s="8">
        <v>1.9141154129498767</v>
      </c>
      <c r="D59" s="6" t="s">
        <v>563</v>
      </c>
      <c r="E59" s="9">
        <v>121215</v>
      </c>
      <c r="F59" s="7">
        <v>232019.49978071931</v>
      </c>
      <c r="G59" s="4"/>
    </row>
    <row r="60" spans="1:7" ht="15.75" x14ac:dyDescent="0.3">
      <c r="A60" s="6" t="s">
        <v>515</v>
      </c>
      <c r="B60" s="6">
        <v>0.5358248196861688</v>
      </c>
      <c r="C60" s="8">
        <v>27.329074462546206</v>
      </c>
      <c r="D60" s="6" t="s">
        <v>516</v>
      </c>
      <c r="E60" s="9">
        <v>6380</v>
      </c>
      <c r="F60" s="7">
        <v>174359.4950710448</v>
      </c>
      <c r="G60" s="4"/>
    </row>
    <row r="61" spans="1:7" ht="15.75" x14ac:dyDescent="0.3">
      <c r="A61" s="6" t="s">
        <v>988</v>
      </c>
      <c r="B61" s="6">
        <v>0.62498046093911619</v>
      </c>
      <c r="C61" s="8">
        <v>242.39700827649682</v>
      </c>
      <c r="D61" s="6" t="s">
        <v>1086</v>
      </c>
      <c r="E61" s="9">
        <v>839</v>
      </c>
      <c r="F61" s="7">
        <v>203371.08994398083</v>
      </c>
      <c r="G61" s="4"/>
    </row>
    <row r="62" spans="1:7" ht="15.75" x14ac:dyDescent="0.3">
      <c r="A62" s="6" t="s">
        <v>517</v>
      </c>
      <c r="B62" s="6">
        <v>0.68336579410940412</v>
      </c>
      <c r="C62" s="8">
        <v>28.457884059912246</v>
      </c>
      <c r="D62" s="6" t="s">
        <v>518</v>
      </c>
      <c r="E62" s="9">
        <v>7814</v>
      </c>
      <c r="F62" s="7">
        <v>222369.90604415428</v>
      </c>
      <c r="G62" s="4"/>
    </row>
    <row r="63" spans="1:7" ht="15.75" x14ac:dyDescent="0.3">
      <c r="A63" s="6" t="s">
        <v>28</v>
      </c>
      <c r="B63" s="6">
        <v>0.49458647162901992</v>
      </c>
      <c r="C63" s="8">
        <v>5.3729176433480168</v>
      </c>
      <c r="D63" s="6" t="s">
        <v>29</v>
      </c>
      <c r="E63" s="9">
        <v>29954</v>
      </c>
      <c r="F63" s="7">
        <v>160940.37508884649</v>
      </c>
      <c r="G63" s="4"/>
    </row>
    <row r="64" spans="1:7" ht="15.75" x14ac:dyDescent="0.3">
      <c r="A64" s="6" t="s">
        <v>989</v>
      </c>
      <c r="B64" s="6">
        <v>0.72045302515568188</v>
      </c>
      <c r="C64" s="8">
        <v>21.069312149879991</v>
      </c>
      <c r="D64" s="6" t="s">
        <v>1087</v>
      </c>
      <c r="E64" s="9">
        <v>11127</v>
      </c>
      <c r="F64" s="7">
        <v>234438.23629171465</v>
      </c>
      <c r="G64" s="4"/>
    </row>
    <row r="65" spans="1:7" ht="15.75" x14ac:dyDescent="0.3">
      <c r="A65" s="6" t="s">
        <v>519</v>
      </c>
      <c r="B65" s="6">
        <v>0.61131565000327059</v>
      </c>
      <c r="C65" s="8">
        <v>8.3888376393728787</v>
      </c>
      <c r="D65" s="6" t="s">
        <v>520</v>
      </c>
      <c r="E65" s="9">
        <v>23713</v>
      </c>
      <c r="F65" s="7">
        <v>198924.50694244908</v>
      </c>
      <c r="G65" s="4"/>
    </row>
    <row r="66" spans="1:7" ht="15.75" x14ac:dyDescent="0.3">
      <c r="A66" s="6" t="s">
        <v>270</v>
      </c>
      <c r="B66" s="6">
        <v>0.50571450820014907</v>
      </c>
      <c r="C66" s="8">
        <v>15.99236946316192</v>
      </c>
      <c r="D66" s="6" t="s">
        <v>271</v>
      </c>
      <c r="E66" s="9">
        <v>10290</v>
      </c>
      <c r="F66" s="7">
        <v>164561.48177593615</v>
      </c>
      <c r="G66" s="4"/>
    </row>
    <row r="67" spans="1:7" ht="15.75" x14ac:dyDescent="0.3">
      <c r="A67" s="6" t="s">
        <v>542</v>
      </c>
      <c r="B67" s="6">
        <v>0.77684474170761697</v>
      </c>
      <c r="C67" s="8">
        <v>12.400702562451798</v>
      </c>
      <c r="D67" s="6" t="s">
        <v>564</v>
      </c>
      <c r="E67" s="9">
        <v>20385</v>
      </c>
      <c r="F67" s="7">
        <v>252788.3217355799</v>
      </c>
      <c r="G67" s="4"/>
    </row>
    <row r="68" spans="1:7" ht="15.75" x14ac:dyDescent="0.3">
      <c r="A68" s="6" t="s">
        <v>990</v>
      </c>
      <c r="B68" s="6">
        <v>0.61460950964528283</v>
      </c>
      <c r="C68" s="8">
        <v>2.3141832145924912</v>
      </c>
      <c r="D68" s="6" t="s">
        <v>1088</v>
      </c>
      <c r="E68" s="9">
        <v>86422</v>
      </c>
      <c r="F68" s="7">
        <v>199996.34177151229</v>
      </c>
      <c r="G68" s="4"/>
    </row>
    <row r="69" spans="1:7" ht="15.75" x14ac:dyDescent="0.3">
      <c r="A69" s="6" t="s">
        <v>48</v>
      </c>
      <c r="B69" s="6">
        <v>0.55461250225333203</v>
      </c>
      <c r="C69" s="8">
        <v>1.6124753675913297</v>
      </c>
      <c r="D69" s="6" t="s">
        <v>49</v>
      </c>
      <c r="E69" s="9">
        <v>111923</v>
      </c>
      <c r="F69" s="7">
        <v>180473.08056692439</v>
      </c>
      <c r="G69" s="4"/>
    </row>
    <row r="70" spans="1:7" ht="15.75" x14ac:dyDescent="0.3">
      <c r="A70" s="6" t="s">
        <v>991</v>
      </c>
      <c r="B70" s="6">
        <v>0.76094511753173022</v>
      </c>
      <c r="C70" s="8">
        <v>6.5433783032691633</v>
      </c>
      <c r="D70" s="6" t="s">
        <v>1089</v>
      </c>
      <c r="E70" s="9">
        <v>37842</v>
      </c>
      <c r="F70" s="7">
        <v>247614.52175231167</v>
      </c>
      <c r="G70" s="4"/>
    </row>
    <row r="71" spans="1:7" ht="15.75" x14ac:dyDescent="0.3">
      <c r="A71" s="6" t="s">
        <v>101</v>
      </c>
      <c r="B71" s="6">
        <v>0.52634532031316339</v>
      </c>
      <c r="C71" s="8">
        <v>2.9511316719557645</v>
      </c>
      <c r="D71" s="6" t="s">
        <v>102</v>
      </c>
      <c r="E71" s="9">
        <v>58037</v>
      </c>
      <c r="F71" s="7">
        <v>171274.8288452967</v>
      </c>
      <c r="G71" s="4"/>
    </row>
    <row r="72" spans="1:7" ht="15.75" x14ac:dyDescent="0.3">
      <c r="A72" s="6" t="s">
        <v>992</v>
      </c>
      <c r="B72" s="6">
        <v>0.54332134397199683</v>
      </c>
      <c r="C72" s="8">
        <v>5.8284068515992118</v>
      </c>
      <c r="D72" s="6" t="s">
        <v>1090</v>
      </c>
      <c r="E72" s="9">
        <v>30334</v>
      </c>
      <c r="F72" s="7">
        <v>176798.89343641049</v>
      </c>
      <c r="G72" s="4"/>
    </row>
    <row r="73" spans="1:7" ht="15.75" x14ac:dyDescent="0.3">
      <c r="A73" s="6" t="s">
        <v>83</v>
      </c>
      <c r="B73" s="6">
        <v>0.58347618987161665</v>
      </c>
      <c r="C73" s="8">
        <v>5.3900762973068561</v>
      </c>
      <c r="D73" s="6" t="s">
        <v>84</v>
      </c>
      <c r="E73" s="9">
        <v>35225</v>
      </c>
      <c r="F73" s="7">
        <v>189865.43757263399</v>
      </c>
      <c r="G73" s="4"/>
    </row>
    <row r="74" spans="1:7" ht="15.75" x14ac:dyDescent="0.3">
      <c r="A74" s="6" t="s">
        <v>993</v>
      </c>
      <c r="B74" s="6">
        <v>0.7353437610726784</v>
      </c>
      <c r="C74" s="8">
        <v>2.5112424839573544</v>
      </c>
      <c r="D74" s="6" t="s">
        <v>1091</v>
      </c>
      <c r="E74" s="9">
        <v>95285</v>
      </c>
      <c r="F74" s="7">
        <v>239283.74008387653</v>
      </c>
      <c r="G74" s="4"/>
    </row>
    <row r="75" spans="1:7" ht="15.75" x14ac:dyDescent="0.3">
      <c r="A75" s="6" t="s">
        <v>994</v>
      </c>
      <c r="B75" s="6">
        <v>0.55697967606672383</v>
      </c>
      <c r="C75" s="8">
        <v>15.537365469152645</v>
      </c>
      <c r="D75" s="6" t="s">
        <v>1092</v>
      </c>
      <c r="E75" s="9">
        <v>11665</v>
      </c>
      <c r="F75" s="7">
        <v>181243.36819766561</v>
      </c>
      <c r="G75" s="4"/>
    </row>
    <row r="76" spans="1:7" ht="15.75" x14ac:dyDescent="0.3">
      <c r="A76" s="6" t="s">
        <v>272</v>
      </c>
      <c r="B76" s="6">
        <v>0.62881696629827566</v>
      </c>
      <c r="C76" s="8">
        <v>11.730079328987921</v>
      </c>
      <c r="D76" s="6" t="s">
        <v>273</v>
      </c>
      <c r="E76" s="9">
        <v>17444</v>
      </c>
      <c r="F76" s="7">
        <v>204619.50381486531</v>
      </c>
      <c r="G76" s="4"/>
    </row>
    <row r="77" spans="1:7" ht="15.75" x14ac:dyDescent="0.3">
      <c r="A77" s="6" t="s">
        <v>995</v>
      </c>
      <c r="B77" s="6">
        <v>0.72429354221795217</v>
      </c>
      <c r="C77" s="8">
        <v>0.58775051268455036</v>
      </c>
      <c r="D77" s="6" t="s">
        <v>1093</v>
      </c>
      <c r="E77" s="9">
        <v>401000</v>
      </c>
      <c r="F77" s="7">
        <v>235687.95558650469</v>
      </c>
      <c r="G77" s="4"/>
    </row>
    <row r="78" spans="1:7" ht="15.75" x14ac:dyDescent="0.3">
      <c r="A78" s="6" t="s">
        <v>234</v>
      </c>
      <c r="B78" s="6">
        <v>0.81197218901210044</v>
      </c>
      <c r="C78" s="8">
        <v>3.3540110778194454</v>
      </c>
      <c r="D78" s="6" t="s">
        <v>235</v>
      </c>
      <c r="E78" s="9">
        <v>78777</v>
      </c>
      <c r="F78" s="7">
        <v>264218.93067738245</v>
      </c>
      <c r="G78" s="4"/>
    </row>
    <row r="79" spans="1:7" ht="15.75" x14ac:dyDescent="0.3">
      <c r="A79" s="6" t="s">
        <v>996</v>
      </c>
      <c r="B79" s="6">
        <v>0.64001382525944572</v>
      </c>
      <c r="C79" s="8">
        <v>1.1077819445597938</v>
      </c>
      <c r="D79" s="6" t="s">
        <v>1094</v>
      </c>
      <c r="E79" s="9">
        <v>188000</v>
      </c>
      <c r="F79" s="7">
        <v>208263.00557724125</v>
      </c>
      <c r="G79" s="4"/>
    </row>
    <row r="80" spans="1:7" ht="15.75" x14ac:dyDescent="0.3">
      <c r="A80" s="6" t="s">
        <v>997</v>
      </c>
      <c r="B80" s="6">
        <v>0.61758530572594816</v>
      </c>
      <c r="C80" s="8">
        <v>0.65674731199969316</v>
      </c>
      <c r="D80" s="6" t="s">
        <v>1095</v>
      </c>
      <c r="E80" s="9">
        <v>306000</v>
      </c>
      <c r="F80" s="7">
        <v>200964.67747190612</v>
      </c>
      <c r="G80" s="4"/>
    </row>
    <row r="81" spans="1:7" ht="15.75" x14ac:dyDescent="0.3">
      <c r="A81" s="6" t="s">
        <v>998</v>
      </c>
      <c r="B81" s="6">
        <v>0.45903467718198915</v>
      </c>
      <c r="C81" s="8">
        <v>2.9004210082476725</v>
      </c>
      <c r="D81" s="6" t="s">
        <v>1096</v>
      </c>
      <c r="E81" s="9">
        <v>51500</v>
      </c>
      <c r="F81" s="7">
        <v>149371.68192475513</v>
      </c>
      <c r="G81" s="4"/>
    </row>
    <row r="82" spans="1:7" ht="15.75" x14ac:dyDescent="0.3">
      <c r="A82" s="6" t="s">
        <v>999</v>
      </c>
      <c r="B82" s="6">
        <v>0.67953466718953193</v>
      </c>
      <c r="C82" s="8">
        <v>7.7046425901909545</v>
      </c>
      <c r="D82" s="6" t="s">
        <v>1097</v>
      </c>
      <c r="E82" s="9">
        <v>28700</v>
      </c>
      <c r="F82" s="7">
        <v>221123.2423384804</v>
      </c>
      <c r="G82" s="4"/>
    </row>
    <row r="83" spans="1:7" ht="15.75" x14ac:dyDescent="0.3">
      <c r="A83" s="6" t="s">
        <v>1000</v>
      </c>
      <c r="B83" s="6">
        <v>0.62483766489583092</v>
      </c>
      <c r="C83" s="8">
        <v>1.1358917516881855</v>
      </c>
      <c r="D83" s="6" t="s">
        <v>1098</v>
      </c>
      <c r="E83" s="9">
        <v>179000</v>
      </c>
      <c r="F83" s="7">
        <v>203324.62355218519</v>
      </c>
      <c r="G83" s="4"/>
    </row>
    <row r="84" spans="1:7" ht="15.75" x14ac:dyDescent="0.3">
      <c r="A84" s="6" t="s">
        <v>252</v>
      </c>
      <c r="B84" s="6">
        <v>0.57770069535483581</v>
      </c>
      <c r="C84" s="8">
        <v>0.53280861693360326</v>
      </c>
      <c r="D84" s="6" t="s">
        <v>253</v>
      </c>
      <c r="E84" s="9">
        <v>352821</v>
      </c>
      <c r="F84" s="7">
        <v>187986.06903513084</v>
      </c>
      <c r="G84" s="4"/>
    </row>
    <row r="85" spans="1:7" ht="15.75" x14ac:dyDescent="0.3">
      <c r="A85" s="6" t="s">
        <v>1001</v>
      </c>
      <c r="B85" s="6">
        <v>0.76297017341629791</v>
      </c>
      <c r="C85" s="8">
        <v>0.97362150144701609</v>
      </c>
      <c r="D85" s="6" t="s">
        <v>1099</v>
      </c>
      <c r="E85" s="9">
        <v>255000</v>
      </c>
      <c r="F85" s="7">
        <v>248273.48286898911</v>
      </c>
      <c r="G85" s="4"/>
    </row>
    <row r="86" spans="1:7" ht="15.75" x14ac:dyDescent="0.3">
      <c r="A86" s="6" t="s">
        <v>1002</v>
      </c>
      <c r="B86" s="6">
        <v>0.73379582115196196</v>
      </c>
      <c r="C86" s="8">
        <v>0.46636725463013234</v>
      </c>
      <c r="D86" s="6" t="s">
        <v>1100</v>
      </c>
      <c r="E86" s="9">
        <v>512000</v>
      </c>
      <c r="F86" s="7">
        <v>238780.03437062775</v>
      </c>
      <c r="G86" s="4"/>
    </row>
    <row r="87" spans="1:7" ht="15.75" x14ac:dyDescent="0.3">
      <c r="A87" s="6" t="s">
        <v>1003</v>
      </c>
      <c r="B87" s="6">
        <v>0.56401130003353939</v>
      </c>
      <c r="C87" s="8">
        <v>4.8297759520600003</v>
      </c>
      <c r="D87" s="6" t="s">
        <v>1101</v>
      </c>
      <c r="E87" s="9">
        <v>38000</v>
      </c>
      <c r="F87" s="7">
        <v>183531.48617828003</v>
      </c>
      <c r="G87" s="4"/>
    </row>
    <row r="88" spans="1:7" ht="15.75" x14ac:dyDescent="0.3">
      <c r="A88" s="6" t="s">
        <v>1004</v>
      </c>
      <c r="B88" s="6">
        <v>0.70473141261082972</v>
      </c>
      <c r="C88" s="8">
        <v>0.64780328245884145</v>
      </c>
      <c r="D88" s="6" t="s">
        <v>1102</v>
      </c>
      <c r="E88" s="9">
        <v>354000</v>
      </c>
      <c r="F88" s="7">
        <v>229322.36199042987</v>
      </c>
      <c r="G88" s="4"/>
    </row>
    <row r="89" spans="1:7" ht="15.75" x14ac:dyDescent="0.3">
      <c r="A89" s="6" t="s">
        <v>1005</v>
      </c>
      <c r="B89" s="6">
        <v>0.71801104374918556</v>
      </c>
      <c r="C89" s="8">
        <v>2.8493122680142338</v>
      </c>
      <c r="D89" s="6" t="s">
        <v>1103</v>
      </c>
      <c r="E89" s="9">
        <v>82000</v>
      </c>
      <c r="F89" s="7">
        <v>233643.60597716717</v>
      </c>
      <c r="G89" s="4"/>
    </row>
    <row r="90" spans="1:7" ht="15.75" x14ac:dyDescent="0.3">
      <c r="A90" s="6" t="s">
        <v>1006</v>
      </c>
      <c r="B90" s="6">
        <v>0.74747988812924471</v>
      </c>
      <c r="C90" s="8">
        <v>1.8782462035788892</v>
      </c>
      <c r="D90" s="6" t="s">
        <v>1104</v>
      </c>
      <c r="E90" s="9">
        <v>129500</v>
      </c>
      <c r="F90" s="7">
        <v>243232.88336346616</v>
      </c>
      <c r="G90" s="4"/>
    </row>
    <row r="91" spans="1:7" ht="15.75" x14ac:dyDescent="0.3">
      <c r="A91" s="6" t="s">
        <v>1007</v>
      </c>
      <c r="B91" s="6">
        <v>0.67690779751727859</v>
      </c>
      <c r="C91" s="8">
        <v>0.83435018431089425</v>
      </c>
      <c r="D91" s="6" t="s">
        <v>1105</v>
      </c>
      <c r="E91" s="9">
        <v>264000</v>
      </c>
      <c r="F91" s="7">
        <v>220268.44865807609</v>
      </c>
      <c r="G91" s="4"/>
    </row>
    <row r="92" spans="1:7" ht="15.75" x14ac:dyDescent="0.3">
      <c r="A92" s="6" t="s">
        <v>1008</v>
      </c>
      <c r="B92" s="6">
        <v>0.77982984704146519</v>
      </c>
      <c r="C92" s="8">
        <v>4.0439790709708747</v>
      </c>
      <c r="D92" s="6" t="s">
        <v>1106</v>
      </c>
      <c r="E92" s="9">
        <v>62750</v>
      </c>
      <c r="F92" s="7">
        <v>253759.68670342237</v>
      </c>
      <c r="G92" s="4"/>
    </row>
    <row r="93" spans="1:7" ht="15.75" x14ac:dyDescent="0.3">
      <c r="A93" s="6" t="s">
        <v>1009</v>
      </c>
      <c r="B93" s="6">
        <v>0.59799569018802479</v>
      </c>
      <c r="C93" s="8">
        <v>2.7407061950181753</v>
      </c>
      <c r="D93" s="6" t="s">
        <v>1107</v>
      </c>
      <c r="E93" s="9">
        <v>71000</v>
      </c>
      <c r="F93" s="7">
        <v>194590.13984629043</v>
      </c>
      <c r="G93" s="4"/>
    </row>
    <row r="94" spans="1:7" ht="15.75" x14ac:dyDescent="0.3">
      <c r="A94" s="6" t="s">
        <v>456</v>
      </c>
      <c r="B94" s="6">
        <v>0.77950135875590265</v>
      </c>
      <c r="C94" s="8">
        <v>1.2214988915791962</v>
      </c>
      <c r="D94" s="6" t="s">
        <v>457</v>
      </c>
      <c r="E94" s="9">
        <v>207657</v>
      </c>
      <c r="F94" s="7">
        <v>253652.79532866116</v>
      </c>
      <c r="G94" s="4"/>
    </row>
    <row r="95" spans="1:7" ht="15.75" x14ac:dyDescent="0.3">
      <c r="A95" s="6" t="s">
        <v>1010</v>
      </c>
      <c r="B95" s="6">
        <v>0.63891124677817712</v>
      </c>
      <c r="C95" s="8">
        <v>1.6712558056334605</v>
      </c>
      <c r="D95" s="6" t="s">
        <v>1108</v>
      </c>
      <c r="E95" s="9">
        <v>124400</v>
      </c>
      <c r="F95" s="7">
        <v>207904.22222080251</v>
      </c>
      <c r="G95" s="4"/>
    </row>
    <row r="96" spans="1:7" ht="15.75" x14ac:dyDescent="0.3">
      <c r="A96" s="6" t="s">
        <v>1011</v>
      </c>
      <c r="B96" s="6">
        <v>0.69434173076810646</v>
      </c>
      <c r="C96" s="8">
        <v>0.39225958129164556</v>
      </c>
      <c r="D96" s="6" t="s">
        <v>1109</v>
      </c>
      <c r="E96" s="9">
        <v>576000</v>
      </c>
      <c r="F96" s="7">
        <v>225941.51882398783</v>
      </c>
      <c r="G96" s="4"/>
    </row>
    <row r="97" spans="1:7" ht="15.75" x14ac:dyDescent="0.3">
      <c r="A97" s="6" t="s">
        <v>1012</v>
      </c>
      <c r="B97" s="6">
        <v>0.62709151122150097</v>
      </c>
      <c r="C97" s="8">
        <v>5.3983606871570116</v>
      </c>
      <c r="D97" s="6" t="s">
        <v>1110</v>
      </c>
      <c r="E97" s="9">
        <v>37800</v>
      </c>
      <c r="F97" s="7">
        <v>204058.03397453504</v>
      </c>
      <c r="G97" s="4"/>
    </row>
    <row r="98" spans="1:7" ht="15.75" x14ac:dyDescent="0.3">
      <c r="A98" s="6" t="s">
        <v>1013</v>
      </c>
      <c r="B98" s="6">
        <v>0.73750249524853451</v>
      </c>
      <c r="C98" s="8">
        <v>1.3186054980227304</v>
      </c>
      <c r="D98" s="6" t="s">
        <v>1111</v>
      </c>
      <c r="E98" s="9">
        <v>182000</v>
      </c>
      <c r="F98" s="7">
        <v>239986.20064013693</v>
      </c>
      <c r="G98" s="4"/>
    </row>
    <row r="99" spans="1:7" ht="15.75" x14ac:dyDescent="0.3">
      <c r="A99" s="6" t="s">
        <v>1014</v>
      </c>
      <c r="B99" s="6">
        <v>0.67507409327670742</v>
      </c>
      <c r="C99" s="8">
        <v>3.6734407042784403</v>
      </c>
      <c r="D99" s="6" t="s">
        <v>1112</v>
      </c>
      <c r="E99" s="9">
        <v>59800</v>
      </c>
      <c r="F99" s="7">
        <v>219671.75411585072</v>
      </c>
      <c r="G99" s="4"/>
    </row>
    <row r="100" spans="1:7" ht="15.75" x14ac:dyDescent="0.3">
      <c r="A100" s="6" t="s">
        <v>1015</v>
      </c>
      <c r="B100" s="6">
        <v>0.66946303683179009</v>
      </c>
      <c r="C100" s="8">
        <v>3.7820467772744979</v>
      </c>
      <c r="D100" s="6" t="s">
        <v>1113</v>
      </c>
      <c r="E100" s="9">
        <v>57600</v>
      </c>
      <c r="F100" s="7">
        <v>217845.89437101109</v>
      </c>
      <c r="G100" s="4"/>
    </row>
    <row r="101" spans="1:7" ht="15.75" x14ac:dyDescent="0.3">
      <c r="A101" s="6" t="s">
        <v>1016</v>
      </c>
      <c r="B101" s="6">
        <v>0.69152834942256203</v>
      </c>
      <c r="C101" s="8">
        <v>0.5762510461320266</v>
      </c>
      <c r="D101" s="6" t="s">
        <v>1114</v>
      </c>
      <c r="E101" s="9">
        <v>390500</v>
      </c>
      <c r="F101" s="7">
        <v>225026.03351455639</v>
      </c>
      <c r="G101" s="4"/>
    </row>
    <row r="102" spans="1:7" ht="15.75" x14ac:dyDescent="0.3">
      <c r="A102" s="6" t="s">
        <v>1017</v>
      </c>
      <c r="B102" s="6">
        <v>0.73374084929036043</v>
      </c>
      <c r="C102" s="8">
        <v>2.5618256042011383</v>
      </c>
      <c r="D102" s="6" t="s">
        <v>1115</v>
      </c>
      <c r="E102" s="9">
        <v>93200</v>
      </c>
      <c r="F102" s="7">
        <v>238762.14631154609</v>
      </c>
      <c r="G102" s="4"/>
    </row>
    <row r="103" spans="1:7" ht="15.75" x14ac:dyDescent="0.3">
      <c r="A103" s="6" t="s">
        <v>1018</v>
      </c>
      <c r="B103" s="6">
        <v>0.64497699904977157</v>
      </c>
      <c r="C103" s="8">
        <v>0.48808846922934407</v>
      </c>
      <c r="D103" s="6" t="s">
        <v>1116</v>
      </c>
      <c r="E103" s="9">
        <v>430000</v>
      </c>
      <c r="F103" s="7">
        <v>209878.04176861796</v>
      </c>
      <c r="G103" s="4"/>
    </row>
    <row r="104" spans="1:7" ht="15.75" x14ac:dyDescent="0.3">
      <c r="A104" s="6" t="s">
        <v>134</v>
      </c>
      <c r="B104" s="6">
        <v>0.67921661570455061</v>
      </c>
      <c r="C104" s="8">
        <v>2.455774968216752</v>
      </c>
      <c r="D104" s="6" t="s">
        <v>135</v>
      </c>
      <c r="E104" s="9">
        <v>90000</v>
      </c>
      <c r="F104" s="7">
        <v>221019.74713950767</v>
      </c>
      <c r="G104" s="4"/>
    </row>
    <row r="105" spans="1:7" ht="15.75" x14ac:dyDescent="0.3">
      <c r="A105" s="6" t="s">
        <v>232</v>
      </c>
      <c r="B105" s="6">
        <v>0.71086093224188207</v>
      </c>
      <c r="C105" s="8">
        <v>0.14310447265362966</v>
      </c>
      <c r="D105" s="6" t="s">
        <v>233</v>
      </c>
      <c r="E105" s="9">
        <v>1616420</v>
      </c>
      <c r="F105" s="7">
        <v>231316.93168678007</v>
      </c>
      <c r="G105" s="4"/>
    </row>
    <row r="106" spans="1:7" ht="15.75" x14ac:dyDescent="0.3">
      <c r="A106" s="6" t="s">
        <v>1019</v>
      </c>
      <c r="B106" s="6">
        <v>0.58040469447547771</v>
      </c>
      <c r="C106" s="8">
        <v>5.1044854308147363</v>
      </c>
      <c r="D106" s="6" t="s">
        <v>1117</v>
      </c>
      <c r="E106" s="9">
        <v>37000</v>
      </c>
      <c r="F106" s="7">
        <v>188865.96094014525</v>
      </c>
      <c r="G106" s="4"/>
    </row>
    <row r="107" spans="1:7" ht="15.75" x14ac:dyDescent="0.3">
      <c r="A107" s="6" t="s">
        <v>1020</v>
      </c>
      <c r="B107" s="6">
        <v>0.72572281061959676</v>
      </c>
      <c r="C107" s="8">
        <v>0.5213091503810795</v>
      </c>
      <c r="D107" s="6" t="s">
        <v>1118</v>
      </c>
      <c r="E107" s="9">
        <v>453000</v>
      </c>
      <c r="F107" s="7">
        <v>236153.045122629</v>
      </c>
      <c r="G107" s="4"/>
    </row>
    <row r="108" spans="1:7" ht="15.75" x14ac:dyDescent="0.3">
      <c r="A108" s="6" t="s">
        <v>1021</v>
      </c>
      <c r="B108" s="6">
        <v>0.73299480259719429</v>
      </c>
      <c r="C108" s="8">
        <v>2.6384887145512965</v>
      </c>
      <c r="D108" s="6" t="s">
        <v>1119</v>
      </c>
      <c r="E108" s="9">
        <v>90400</v>
      </c>
      <c r="F108" s="7">
        <v>238519.37979543721</v>
      </c>
      <c r="G108" s="4"/>
    </row>
    <row r="109" spans="1:7" ht="15.75" x14ac:dyDescent="0.3">
      <c r="A109" s="6" t="s">
        <v>1022</v>
      </c>
      <c r="B109" s="6">
        <v>0.70427200491030117</v>
      </c>
      <c r="C109" s="8">
        <v>6.0627743101917213</v>
      </c>
      <c r="D109" s="6" t="s">
        <v>1120</v>
      </c>
      <c r="E109" s="9">
        <v>37800</v>
      </c>
      <c r="F109" s="7">
        <v>229172.86892524705</v>
      </c>
      <c r="G109" s="4"/>
    </row>
    <row r="110" spans="1:7" ht="15.75" x14ac:dyDescent="0.3">
      <c r="A110" s="6" t="s">
        <v>1023</v>
      </c>
      <c r="B110" s="6">
        <v>0.75118263566427423</v>
      </c>
      <c r="C110" s="8">
        <v>0.72318867430316414</v>
      </c>
      <c r="D110" s="6" t="s">
        <v>1121</v>
      </c>
      <c r="E110" s="9">
        <v>338000</v>
      </c>
      <c r="F110" s="7">
        <v>244437.77191446949</v>
      </c>
      <c r="G110" s="4"/>
    </row>
    <row r="111" spans="1:7" ht="15.75" x14ac:dyDescent="0.3">
      <c r="A111" s="6" t="s">
        <v>458</v>
      </c>
      <c r="B111" s="6">
        <v>0.53844828495151231</v>
      </c>
      <c r="C111" s="8">
        <v>1.9063560107072806</v>
      </c>
      <c r="D111" s="6" t="s">
        <v>459</v>
      </c>
      <c r="E111" s="9">
        <v>91910</v>
      </c>
      <c r="F111" s="7">
        <v>175213.18094410616</v>
      </c>
      <c r="G111" s="4"/>
    </row>
    <row r="112" spans="1:7" ht="15.75" x14ac:dyDescent="0.3">
      <c r="A112" s="6" t="s">
        <v>528</v>
      </c>
      <c r="B112" s="6">
        <v>0.57822804245383996</v>
      </c>
      <c r="C112" s="8">
        <v>11.403495142223395</v>
      </c>
      <c r="D112" s="6" t="s">
        <v>550</v>
      </c>
      <c r="E112" s="9">
        <v>16500</v>
      </c>
      <c r="F112" s="7">
        <v>188157.66984668601</v>
      </c>
      <c r="G112" s="4"/>
    </row>
    <row r="113" spans="1:7" ht="15.75" x14ac:dyDescent="0.3">
      <c r="A113" s="6" t="s">
        <v>1024</v>
      </c>
      <c r="B113" s="6">
        <v>0.72234571790065527</v>
      </c>
      <c r="C113" s="8">
        <v>11.931681519001096</v>
      </c>
      <c r="D113" s="6" t="s">
        <v>1122</v>
      </c>
      <c r="E113" s="9">
        <v>19700</v>
      </c>
      <c r="F113" s="7">
        <v>235054.12592432159</v>
      </c>
      <c r="G113" s="4"/>
    </row>
    <row r="114" spans="1:7" ht="15.75" x14ac:dyDescent="0.3">
      <c r="A114" s="6" t="s">
        <v>1025</v>
      </c>
      <c r="B114" s="6">
        <v>0.62264540143875335</v>
      </c>
      <c r="C114" s="8">
        <v>48.240774389639569</v>
      </c>
      <c r="D114" s="6" t="s">
        <v>1123</v>
      </c>
      <c r="E114" s="9">
        <v>4200</v>
      </c>
      <c r="F114" s="7">
        <v>202611.25243648619</v>
      </c>
      <c r="G114" s="4"/>
    </row>
    <row r="115" spans="1:7" ht="15.75" x14ac:dyDescent="0.3">
      <c r="A115" s="6" t="s">
        <v>1026</v>
      </c>
      <c r="B115" s="6">
        <v>0.64618515058119408</v>
      </c>
      <c r="C115" s="8">
        <v>61.844464414438399</v>
      </c>
      <c r="D115" s="6" t="s">
        <v>1124</v>
      </c>
      <c r="E115" s="9">
        <v>3400</v>
      </c>
      <c r="F115" s="7">
        <v>210271.17900909056</v>
      </c>
      <c r="G115" s="4"/>
    </row>
    <row r="116" spans="1:7" ht="15.75" x14ac:dyDescent="0.3">
      <c r="A116" s="6" t="s">
        <v>1027</v>
      </c>
      <c r="B116" s="6">
        <v>0.56128568847977489</v>
      </c>
      <c r="C116" s="8">
        <v>44.547454025091433</v>
      </c>
      <c r="D116" s="6" t="s">
        <v>1125</v>
      </c>
      <c r="E116" s="9">
        <v>4100</v>
      </c>
      <c r="F116" s="7">
        <v>182644.56150287489</v>
      </c>
      <c r="G116" s="4"/>
    </row>
    <row r="117" spans="1:7" ht="15.75" x14ac:dyDescent="0.3">
      <c r="A117" s="6" t="s">
        <v>242</v>
      </c>
      <c r="B117" s="6">
        <v>0.65435725635238484</v>
      </c>
      <c r="C117" s="8">
        <v>378.87974063335275</v>
      </c>
      <c r="D117" s="6" t="s">
        <v>243</v>
      </c>
      <c r="E117" s="9">
        <v>562</v>
      </c>
      <c r="F117" s="7">
        <v>212930.41423594425</v>
      </c>
      <c r="G117" s="4"/>
    </row>
    <row r="118" spans="1:7" ht="15.75" x14ac:dyDescent="0.3">
      <c r="A118" s="6" t="s">
        <v>276</v>
      </c>
      <c r="B118" s="6">
        <v>0.65445847240659405</v>
      </c>
      <c r="C118" s="8">
        <v>7.8008553236788272</v>
      </c>
      <c r="D118" s="6" t="s">
        <v>277</v>
      </c>
      <c r="E118" s="9">
        <v>27300</v>
      </c>
      <c r="F118" s="7">
        <v>212963.35033643199</v>
      </c>
      <c r="G118" s="4"/>
    </row>
    <row r="119" spans="1:7" ht="15.75" x14ac:dyDescent="0.3">
      <c r="A119" s="6" t="s">
        <v>1028</v>
      </c>
      <c r="B119" s="6">
        <v>0.65098752193523501</v>
      </c>
      <c r="C119" s="8">
        <v>105.9169447289306</v>
      </c>
      <c r="D119" s="6" t="s">
        <v>1126</v>
      </c>
      <c r="E119" s="9">
        <v>2000</v>
      </c>
      <c r="F119" s="7">
        <v>211833.88945786119</v>
      </c>
      <c r="G119" s="4"/>
    </row>
    <row r="120" spans="1:7" ht="15.75" x14ac:dyDescent="0.3">
      <c r="A120" s="6" t="s">
        <v>460</v>
      </c>
      <c r="B120" s="6">
        <v>0.6273738177750906</v>
      </c>
      <c r="C120" s="8">
        <v>18.834753910215461</v>
      </c>
      <c r="D120" s="6" t="s">
        <v>461</v>
      </c>
      <c r="E120" s="9">
        <v>10839</v>
      </c>
      <c r="F120" s="7">
        <v>204149.89763282539</v>
      </c>
      <c r="G120" s="4"/>
    </row>
    <row r="121" spans="1:7" ht="15.75" x14ac:dyDescent="0.3">
      <c r="A121" s="6" t="s">
        <v>452</v>
      </c>
      <c r="B121" s="6">
        <v>0.575957040702471</v>
      </c>
      <c r="C121" s="8">
        <v>46.026197687037943</v>
      </c>
      <c r="D121" s="6" t="s">
        <v>453</v>
      </c>
      <c r="E121" s="9">
        <v>4072</v>
      </c>
      <c r="F121" s="7">
        <v>187418.67698161851</v>
      </c>
      <c r="G121" s="4"/>
    </row>
    <row r="122" spans="1:7" ht="15.75" x14ac:dyDescent="0.3">
      <c r="A122" s="6" t="s">
        <v>1029</v>
      </c>
      <c r="B122" s="6">
        <v>0.65419130469640874</v>
      </c>
      <c r="C122" s="8">
        <v>33.78990681223523</v>
      </c>
      <c r="D122" s="6" t="s">
        <v>1127</v>
      </c>
      <c r="E122" s="9">
        <v>6300</v>
      </c>
      <c r="F122" s="7">
        <v>212876.41291708197</v>
      </c>
      <c r="G122" s="4"/>
    </row>
    <row r="123" spans="1:7" ht="15.75" x14ac:dyDescent="0.3">
      <c r="A123" s="6" t="s">
        <v>1030</v>
      </c>
      <c r="B123" s="6">
        <v>0.63471283388685418</v>
      </c>
      <c r="C123" s="8">
        <v>9.0191284812844827</v>
      </c>
      <c r="D123" s="6" t="s">
        <v>1128</v>
      </c>
      <c r="E123" s="9">
        <v>22900</v>
      </c>
      <c r="F123" s="7">
        <v>206538.04222141465</v>
      </c>
      <c r="G123" s="4"/>
    </row>
    <row r="124" spans="1:7" ht="15.75" x14ac:dyDescent="0.3">
      <c r="A124" s="6" t="s">
        <v>1031</v>
      </c>
      <c r="B124" s="6">
        <v>0.77594123815636296</v>
      </c>
      <c r="C124" s="8">
        <v>27.746628367155431</v>
      </c>
      <c r="D124" s="6" t="s">
        <v>1129</v>
      </c>
      <c r="E124" s="9">
        <v>9100</v>
      </c>
      <c r="F124" s="7">
        <v>252494.31814111443</v>
      </c>
      <c r="G124" s="4"/>
    </row>
    <row r="125" spans="1:7" ht="15.75" x14ac:dyDescent="0.3">
      <c r="A125" s="6" t="s">
        <v>1032</v>
      </c>
      <c r="B125" s="6">
        <v>0.58252621410751071</v>
      </c>
      <c r="C125" s="8">
        <v>52.654531038356062</v>
      </c>
      <c r="D125" s="6" t="s">
        <v>1130</v>
      </c>
      <c r="E125" s="9">
        <v>3600</v>
      </c>
      <c r="F125" s="7">
        <v>189556.31173808183</v>
      </c>
      <c r="G125" s="4"/>
    </row>
    <row r="126" spans="1:7" ht="15.75" x14ac:dyDescent="0.3">
      <c r="A126" s="6" t="s">
        <v>462</v>
      </c>
      <c r="B126" s="6">
        <v>0.52995936749947559</v>
      </c>
      <c r="C126" s="8">
        <v>23.494666751417096</v>
      </c>
      <c r="D126" s="6" t="s">
        <v>463</v>
      </c>
      <c r="E126" s="9">
        <v>7340</v>
      </c>
      <c r="F126" s="7">
        <v>172450.85395540149</v>
      </c>
      <c r="G126" s="4"/>
    </row>
    <row r="127" spans="1:7" ht="15.75" x14ac:dyDescent="0.3">
      <c r="A127" s="6" t="s">
        <v>1033</v>
      </c>
      <c r="B127" s="6">
        <v>0.53938966103205188</v>
      </c>
      <c r="C127" s="8">
        <v>15.130992104132943</v>
      </c>
      <c r="D127" s="6" t="s">
        <v>1131</v>
      </c>
      <c r="E127" s="9">
        <v>11600</v>
      </c>
      <c r="F127" s="7">
        <v>175519.50840794214</v>
      </c>
      <c r="G127" s="4"/>
    </row>
    <row r="128" spans="1:7" ht="15.75" x14ac:dyDescent="0.3">
      <c r="A128" s="6" t="s">
        <v>1034</v>
      </c>
      <c r="B128" s="6">
        <v>0.77951999273529859</v>
      </c>
      <c r="C128" s="8">
        <v>46.119792527007831</v>
      </c>
      <c r="D128" s="6" t="s">
        <v>1132</v>
      </c>
      <c r="E128" s="9">
        <v>5500</v>
      </c>
      <c r="F128" s="7">
        <v>253658.85889854308</v>
      </c>
      <c r="G128" s="4"/>
    </row>
    <row r="129" spans="1:7" ht="15.75" x14ac:dyDescent="0.3">
      <c r="A129" s="6" t="s">
        <v>525</v>
      </c>
      <c r="B129" s="6">
        <v>0.5858410899506783</v>
      </c>
      <c r="C129" s="8">
        <v>35.968865154965712</v>
      </c>
      <c r="D129" s="6" t="s">
        <v>547</v>
      </c>
      <c r="E129" s="9">
        <v>5300</v>
      </c>
      <c r="F129" s="7">
        <v>190634.98532131829</v>
      </c>
      <c r="G129" s="4"/>
    </row>
    <row r="130" spans="1:7" ht="15.75" x14ac:dyDescent="0.3">
      <c r="A130" s="6" t="s">
        <v>144</v>
      </c>
      <c r="B130" s="6">
        <v>0.63689141517621395</v>
      </c>
      <c r="C130" s="8">
        <v>12.603962847786132</v>
      </c>
      <c r="D130" s="6" t="s">
        <v>145</v>
      </c>
      <c r="E130" s="9">
        <v>16443</v>
      </c>
      <c r="F130" s="7">
        <v>207246.96110614736</v>
      </c>
      <c r="G130" s="4"/>
    </row>
    <row r="131" spans="1:7" ht="15.75" x14ac:dyDescent="0.3">
      <c r="A131" s="6" t="s">
        <v>1035</v>
      </c>
      <c r="B131" s="6">
        <v>0.56490934654572</v>
      </c>
      <c r="C131" s="8">
        <v>8.5103571310581785</v>
      </c>
      <c r="D131" s="6" t="s">
        <v>1133</v>
      </c>
      <c r="E131" s="9">
        <v>21600</v>
      </c>
      <c r="F131" s="7">
        <v>183823.71403085664</v>
      </c>
      <c r="G131" s="4"/>
    </row>
    <row r="132" spans="1:7" ht="15.75" x14ac:dyDescent="0.3">
      <c r="A132" s="6" t="s">
        <v>1036</v>
      </c>
      <c r="B132" s="6">
        <v>0.58372505069845237</v>
      </c>
      <c r="C132" s="8">
        <v>39.57217038759098</v>
      </c>
      <c r="D132" s="6" t="s">
        <v>1134</v>
      </c>
      <c r="E132" s="9">
        <v>4800</v>
      </c>
      <c r="F132" s="7">
        <v>189946.41786043672</v>
      </c>
      <c r="G132" s="4"/>
    </row>
    <row r="133" spans="1:7" ht="15.75" x14ac:dyDescent="0.3">
      <c r="A133" s="6" t="s">
        <v>1037</v>
      </c>
      <c r="B133" s="6">
        <v>0.72330040103950699</v>
      </c>
      <c r="C133" s="8">
        <v>49.034329907719602</v>
      </c>
      <c r="D133" s="6" t="s">
        <v>1135</v>
      </c>
      <c r="E133" s="9">
        <v>4800</v>
      </c>
      <c r="F133" s="7">
        <v>235364.78355705409</v>
      </c>
      <c r="G133" s="4"/>
    </row>
    <row r="134" spans="1:7" ht="15.75" x14ac:dyDescent="0.3">
      <c r="A134" s="6" t="s">
        <v>1038</v>
      </c>
      <c r="B134" s="6">
        <v>0.71462694818519323</v>
      </c>
      <c r="C134" s="8">
        <v>7.7256613962010334</v>
      </c>
      <c r="D134" s="6" t="s">
        <v>1136</v>
      </c>
      <c r="E134" s="9">
        <v>30100</v>
      </c>
      <c r="F134" s="7">
        <v>232542.40802565109</v>
      </c>
      <c r="G134" s="4"/>
    </row>
    <row r="135" spans="1:7" ht="15.75" x14ac:dyDescent="0.3">
      <c r="A135" s="6" t="s">
        <v>1039</v>
      </c>
      <c r="B135" s="6">
        <v>0.51199915542671726</v>
      </c>
      <c r="C135" s="8">
        <v>64.079434845953315</v>
      </c>
      <c r="D135" s="6" t="s">
        <v>1137</v>
      </c>
      <c r="E135" s="9">
        <v>2600</v>
      </c>
      <c r="F135" s="7">
        <v>166606.53059947863</v>
      </c>
      <c r="G135" s="4"/>
    </row>
    <row r="136" spans="1:7" ht="15.75" x14ac:dyDescent="0.3">
      <c r="A136" s="6" t="s">
        <v>1040</v>
      </c>
      <c r="B136" s="6">
        <v>0.56942930357575083</v>
      </c>
      <c r="C136" s="8">
        <v>5.6149856288612128</v>
      </c>
      <c r="D136" s="6" t="s">
        <v>1138</v>
      </c>
      <c r="E136" s="9">
        <v>33000</v>
      </c>
      <c r="F136" s="7">
        <v>185294.52575242001</v>
      </c>
      <c r="G136" s="4"/>
    </row>
    <row r="137" spans="1:7" ht="15.75" x14ac:dyDescent="0.3">
      <c r="A137" s="6" t="s">
        <v>1041</v>
      </c>
      <c r="B137" s="6">
        <v>0.70175074105058399</v>
      </c>
      <c r="C137" s="8">
        <v>142.72027486867754</v>
      </c>
      <c r="D137" s="6" t="s">
        <v>1139</v>
      </c>
      <c r="E137" s="9">
        <v>1600</v>
      </c>
      <c r="F137" s="7">
        <v>228352.43978988405</v>
      </c>
      <c r="G137" s="4"/>
    </row>
    <row r="138" spans="1:7" ht="15.75" x14ac:dyDescent="0.3">
      <c r="A138" s="6" t="s">
        <v>1042</v>
      </c>
      <c r="B138" s="6">
        <v>0.55018688317007014</v>
      </c>
      <c r="C138" s="8">
        <v>5.2196200228206173</v>
      </c>
      <c r="D138" s="6" t="s">
        <v>1140</v>
      </c>
      <c r="E138" s="9">
        <v>34300</v>
      </c>
      <c r="F138" s="7">
        <v>179032.96678274719</v>
      </c>
      <c r="G138" s="4"/>
    </row>
    <row r="139" spans="1:7" ht="15.75" x14ac:dyDescent="0.3">
      <c r="A139" s="6" t="s">
        <v>91</v>
      </c>
      <c r="B139" s="6">
        <v>0.5782246542557159</v>
      </c>
      <c r="C139" s="8">
        <v>20.231888958467241</v>
      </c>
      <c r="D139" s="6" t="s">
        <v>92</v>
      </c>
      <c r="E139" s="9">
        <v>9300</v>
      </c>
      <c r="F139" s="7">
        <v>188156.56731374536</v>
      </c>
      <c r="G139" s="4"/>
    </row>
    <row r="140" spans="1:7" ht="15.75" x14ac:dyDescent="0.3">
      <c r="A140" s="6" t="s">
        <v>1043</v>
      </c>
      <c r="B140" s="6">
        <v>0.65190549442615209</v>
      </c>
      <c r="C140" s="8">
        <v>132.58287581372852</v>
      </c>
      <c r="D140" s="6" t="s">
        <v>1141</v>
      </c>
      <c r="E140" s="9">
        <v>1600</v>
      </c>
      <c r="F140" s="7">
        <v>212132.60130196565</v>
      </c>
      <c r="G140" s="4"/>
    </row>
    <row r="141" spans="1:7" ht="15.75" x14ac:dyDescent="0.3">
      <c r="A141" s="6" t="s">
        <v>1044</v>
      </c>
      <c r="B141" s="6">
        <v>0.61858178377319084</v>
      </c>
      <c r="C141" s="8">
        <v>23.405690154829465</v>
      </c>
      <c r="D141" s="6" t="s">
        <v>1142</v>
      </c>
      <c r="E141" s="9">
        <v>8600</v>
      </c>
      <c r="F141" s="7">
        <v>201288.9353315334</v>
      </c>
      <c r="G141" s="4"/>
    </row>
    <row r="142" spans="1:7" ht="15.75" x14ac:dyDescent="0.3">
      <c r="A142" s="6" t="s">
        <v>1045</v>
      </c>
      <c r="B142" s="6">
        <v>0.5470626515427538</v>
      </c>
      <c r="C142" s="8">
        <v>59.338776524691134</v>
      </c>
      <c r="D142" s="6" t="s">
        <v>1143</v>
      </c>
      <c r="E142" s="9">
        <v>3000</v>
      </c>
      <c r="F142" s="7">
        <v>178016.3295740734</v>
      </c>
      <c r="G142" s="4"/>
    </row>
    <row r="143" spans="1:7" ht="15.75" x14ac:dyDescent="0.3">
      <c r="A143" s="6" t="s">
        <v>1046</v>
      </c>
      <c r="B143" s="6">
        <v>0.78033220424114413</v>
      </c>
      <c r="C143" s="8">
        <v>40.305262810135787</v>
      </c>
      <c r="D143" s="6" t="s">
        <v>1144</v>
      </c>
      <c r="E143" s="9">
        <v>6300</v>
      </c>
      <c r="F143" s="7">
        <v>253923.15570385545</v>
      </c>
      <c r="G143" s="4"/>
    </row>
    <row r="144" spans="1:7" ht="15.75" x14ac:dyDescent="0.3">
      <c r="A144" s="6" t="s">
        <v>1047</v>
      </c>
      <c r="B144" s="6">
        <v>0.6985018950272015</v>
      </c>
      <c r="C144" s="8">
        <v>45.459050513726908</v>
      </c>
      <c r="D144" s="6" t="s">
        <v>1145</v>
      </c>
      <c r="E144" s="9">
        <v>5000</v>
      </c>
      <c r="F144" s="7">
        <v>227295.25256863455</v>
      </c>
      <c r="G144" s="4"/>
    </row>
    <row r="145" spans="1:7" ht="15.75" x14ac:dyDescent="0.3">
      <c r="A145" s="6" t="s">
        <v>530</v>
      </c>
      <c r="B145" s="6">
        <v>0.72652099202482279</v>
      </c>
      <c r="C145" s="8">
        <v>262.68086275360662</v>
      </c>
      <c r="D145" s="6" t="s">
        <v>552</v>
      </c>
      <c r="E145" s="9">
        <v>900</v>
      </c>
      <c r="F145" s="7">
        <v>236412.77647824597</v>
      </c>
      <c r="G145" s="4"/>
    </row>
    <row r="146" spans="1:7" ht="15.75" x14ac:dyDescent="0.3">
      <c r="A146" s="6" t="s">
        <v>1048</v>
      </c>
      <c r="B146" s="6">
        <v>0.62295201128221001</v>
      </c>
      <c r="C146" s="8">
        <v>30.255376788133074</v>
      </c>
      <c r="D146" s="6" t="s">
        <v>1146</v>
      </c>
      <c r="E146" s="9">
        <v>6700</v>
      </c>
      <c r="F146" s="7">
        <v>202711.02448049159</v>
      </c>
      <c r="G146" s="4"/>
    </row>
    <row r="147" spans="1:7" ht="15.75" x14ac:dyDescent="0.3">
      <c r="A147" s="6" t="s">
        <v>1049</v>
      </c>
      <c r="B147" s="6">
        <v>0.56215540057041091</v>
      </c>
      <c r="C147" s="8">
        <v>25.764446369535097</v>
      </c>
      <c r="D147" s="6" t="s">
        <v>1147</v>
      </c>
      <c r="E147" s="9">
        <v>7100</v>
      </c>
      <c r="F147" s="7">
        <v>182927.56922369919</v>
      </c>
      <c r="G147" s="4"/>
    </row>
    <row r="148" spans="1:7" ht="15.75" x14ac:dyDescent="0.3">
      <c r="A148" s="6" t="s">
        <v>1050</v>
      </c>
      <c r="B148" s="6">
        <v>0.57209914121331173</v>
      </c>
      <c r="C148" s="8">
        <v>17.39843938103126</v>
      </c>
      <c r="D148" s="6" t="s">
        <v>1148</v>
      </c>
      <c r="E148" s="9">
        <v>10700</v>
      </c>
      <c r="F148" s="7">
        <v>186163.30137703448</v>
      </c>
      <c r="G148" s="4"/>
    </row>
    <row r="149" spans="1:7" ht="15.75" x14ac:dyDescent="0.3">
      <c r="A149" s="6" t="s">
        <v>1051</v>
      </c>
      <c r="B149" s="6">
        <v>0.73708194155486695</v>
      </c>
      <c r="C149" s="8">
        <v>54.511216095675458</v>
      </c>
      <c r="D149" s="6" t="s">
        <v>1149</v>
      </c>
      <c r="E149" s="9">
        <v>4400</v>
      </c>
      <c r="F149" s="7">
        <v>239849.350820972</v>
      </c>
      <c r="G149" s="4"/>
    </row>
    <row r="150" spans="1:7" ht="15.75" x14ac:dyDescent="0.3">
      <c r="A150" s="6" t="s">
        <v>472</v>
      </c>
      <c r="B150" s="6">
        <v>0.64634499738218687</v>
      </c>
      <c r="C150" s="8">
        <v>35.083101548662121</v>
      </c>
      <c r="D150" s="6" t="s">
        <v>473</v>
      </c>
      <c r="E150" s="9">
        <v>5995</v>
      </c>
      <c r="F150" s="7">
        <v>210323.19378422943</v>
      </c>
      <c r="G150" s="4"/>
    </row>
    <row r="151" spans="1:7" ht="15.75" x14ac:dyDescent="0.3">
      <c r="A151" s="6" t="s">
        <v>1052</v>
      </c>
      <c r="B151" s="6">
        <v>0.70326348498022151</v>
      </c>
      <c r="C151" s="8">
        <v>20.251742707060032</v>
      </c>
      <c r="D151" s="6" t="s">
        <v>1150</v>
      </c>
      <c r="E151" s="9">
        <v>11300</v>
      </c>
      <c r="F151" s="7">
        <v>228844.69258977837</v>
      </c>
      <c r="G151" s="4"/>
    </row>
    <row r="152" spans="1:7" ht="15.75" x14ac:dyDescent="0.3">
      <c r="A152" s="6" t="s">
        <v>1053</v>
      </c>
      <c r="B152" s="6">
        <v>0.66787848384121118</v>
      </c>
      <c r="C152" s="8">
        <v>10.108384866112612</v>
      </c>
      <c r="D152" s="6" t="s">
        <v>1151</v>
      </c>
      <c r="E152" s="9">
        <v>21500</v>
      </c>
      <c r="F152" s="7">
        <v>217330.27462142115</v>
      </c>
      <c r="G152" s="4"/>
    </row>
    <row r="153" spans="1:7" ht="15.75" x14ac:dyDescent="0.3">
      <c r="A153" s="6" t="s">
        <v>1054</v>
      </c>
      <c r="B153" s="6">
        <v>0.67017272860594146</v>
      </c>
      <c r="C153" s="8">
        <v>69.121024042496288</v>
      </c>
      <c r="D153" s="6" t="s">
        <v>1152</v>
      </c>
      <c r="E153" s="9">
        <v>3155</v>
      </c>
      <c r="F153" s="7">
        <v>218076.83085407579</v>
      </c>
      <c r="G153" s="4"/>
    </row>
    <row r="154" spans="1:7" ht="15.75" x14ac:dyDescent="0.3">
      <c r="A154" s="6" t="s">
        <v>1055</v>
      </c>
      <c r="B154" s="6">
        <v>0.77074985723751399</v>
      </c>
      <c r="C154" s="8">
        <v>4.4912526629347154</v>
      </c>
      <c r="D154" s="6" t="s">
        <v>1153</v>
      </c>
      <c r="E154" s="9">
        <v>55843</v>
      </c>
      <c r="F154" s="7">
        <v>250805.02245626331</v>
      </c>
      <c r="G154" s="4"/>
    </row>
    <row r="155" spans="1:7" ht="15.75" x14ac:dyDescent="0.3">
      <c r="A155" s="6" t="s">
        <v>1056</v>
      </c>
      <c r="B155" s="6">
        <v>0.64723366633006862</v>
      </c>
      <c r="C155" s="8">
        <v>30.665749874876632</v>
      </c>
      <c r="D155" s="6" t="s">
        <v>1154</v>
      </c>
      <c r="E155" s="9">
        <v>6868</v>
      </c>
      <c r="F155" s="7">
        <v>210612.3701406527</v>
      </c>
      <c r="G155" s="4"/>
    </row>
    <row r="156" spans="1:7" ht="15.75" x14ac:dyDescent="0.3">
      <c r="A156" s="6" t="s">
        <v>168</v>
      </c>
      <c r="B156" s="6">
        <v>0.77093086422758439</v>
      </c>
      <c r="C156" s="8">
        <v>3.0796720130596058</v>
      </c>
      <c r="D156" s="6" t="s">
        <v>169</v>
      </c>
      <c r="E156" s="9">
        <v>81458</v>
      </c>
      <c r="F156" s="7">
        <v>250863.92283980935</v>
      </c>
      <c r="G156" s="4"/>
    </row>
    <row r="157" spans="1:7" ht="15.75" x14ac:dyDescent="0.3">
      <c r="A157" s="6" t="s">
        <v>537</v>
      </c>
      <c r="B157" s="6">
        <v>0.77949708291832709</v>
      </c>
      <c r="C157" s="8">
        <v>35.36196904424456</v>
      </c>
      <c r="D157" s="6" t="s">
        <v>559</v>
      </c>
      <c r="E157" s="9">
        <v>7173</v>
      </c>
      <c r="F157" s="7">
        <v>253651.40395436625</v>
      </c>
      <c r="G157" s="4"/>
    </row>
    <row r="158" spans="1:7" ht="15.75" x14ac:dyDescent="0.3">
      <c r="A158" s="6" t="s">
        <v>509</v>
      </c>
      <c r="B158" s="6">
        <v>0.60857685022766395</v>
      </c>
      <c r="C158" s="8">
        <v>7.8806673870030721</v>
      </c>
      <c r="D158" s="6" t="s">
        <v>510</v>
      </c>
      <c r="E158" s="9">
        <v>25129</v>
      </c>
      <c r="F158" s="7">
        <v>198033.29076800021</v>
      </c>
      <c r="G158" s="4"/>
    </row>
    <row r="159" spans="1:7" ht="15.75" x14ac:dyDescent="0.3">
      <c r="A159" s="6" t="s">
        <v>1057</v>
      </c>
      <c r="B159" s="6">
        <v>0.70502524911131514</v>
      </c>
      <c r="C159" s="8">
        <v>89.059773889208515</v>
      </c>
      <c r="D159" s="6" t="s">
        <v>1155</v>
      </c>
      <c r="E159" s="9">
        <v>2576</v>
      </c>
      <c r="F159" s="7">
        <v>229417.97753860115</v>
      </c>
      <c r="G159" s="4"/>
    </row>
    <row r="160" spans="1:7" ht="15.75" x14ac:dyDescent="0.3">
      <c r="A160" s="6" t="s">
        <v>150</v>
      </c>
      <c r="B160" s="6">
        <v>0.53010108028684677</v>
      </c>
      <c r="C160" s="8">
        <v>0.39543662209000463</v>
      </c>
      <c r="D160" s="6" t="s">
        <v>151</v>
      </c>
      <c r="E160" s="9">
        <v>436219</v>
      </c>
      <c r="F160" s="7">
        <v>172496.96785147974</v>
      </c>
      <c r="G160" s="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4C040-1B05-4F75-8A27-5DE1D6D29CCA}">
  <sheetPr codeName="Sheet10"/>
  <dimension ref="A1:H197"/>
  <sheetViews>
    <sheetView workbookViewId="0">
      <selection activeCell="P27" sqref="P27"/>
    </sheetView>
  </sheetViews>
  <sheetFormatPr defaultColWidth="9.140625" defaultRowHeight="15" x14ac:dyDescent="0.25"/>
  <cols>
    <col min="1" max="5" width="18.140625" style="2" customWidth="1"/>
    <col min="6" max="6" width="18.140625" style="1" customWidth="1"/>
    <col min="7" max="7" width="9.140625" style="2"/>
    <col min="8" max="8" width="12" style="2" bestFit="1" customWidth="1"/>
    <col min="9" max="16384" width="9.140625" style="2"/>
  </cols>
  <sheetData>
    <row r="1" spans="1:8" x14ac:dyDescent="0.25">
      <c r="A1" s="2" t="s">
        <v>1653</v>
      </c>
      <c r="H1" s="10"/>
    </row>
    <row r="3" spans="1:8" x14ac:dyDescent="0.25">
      <c r="H3" s="3"/>
    </row>
    <row r="4" spans="1:8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1" t="s">
        <v>5</v>
      </c>
    </row>
    <row r="5" spans="1:8" x14ac:dyDescent="0.25">
      <c r="A5" s="6" t="s">
        <v>1156</v>
      </c>
      <c r="B5" s="6">
        <v>0.48773356114100685</v>
      </c>
      <c r="C5" s="8">
        <v>13.66125566120086</v>
      </c>
      <c r="D5" s="2" t="s">
        <v>1244</v>
      </c>
      <c r="E5" s="2">
        <v>11752</v>
      </c>
      <c r="F5" s="3">
        <v>160547.0765304325</v>
      </c>
    </row>
    <row r="6" spans="1:8" x14ac:dyDescent="0.25">
      <c r="A6" s="6" t="s">
        <v>1157</v>
      </c>
      <c r="B6" s="6">
        <v>0.53083137741194375</v>
      </c>
      <c r="C6" s="8">
        <v>10.627916113706124</v>
      </c>
      <c r="D6" s="2" t="s">
        <v>1245</v>
      </c>
      <c r="E6" s="2">
        <v>16441</v>
      </c>
      <c r="F6" s="3">
        <v>174733.5688254424</v>
      </c>
    </row>
    <row r="7" spans="1:8" x14ac:dyDescent="0.25">
      <c r="A7" s="6" t="s">
        <v>258</v>
      </c>
      <c r="B7" s="6">
        <v>0.44232370064196225</v>
      </c>
      <c r="C7" s="8">
        <v>2.6422199344729456</v>
      </c>
      <c r="D7" s="2" t="s">
        <v>259</v>
      </c>
      <c r="E7" s="2">
        <v>55105</v>
      </c>
      <c r="F7" s="3">
        <v>145599.52948913167</v>
      </c>
    </row>
    <row r="8" spans="1:8" x14ac:dyDescent="0.25">
      <c r="A8" s="6" t="s">
        <v>482</v>
      </c>
      <c r="B8" s="6">
        <v>0.47864119565982527</v>
      </c>
      <c r="C8" s="8">
        <v>4.8342838801097594</v>
      </c>
      <c r="D8" s="2" t="s">
        <v>483</v>
      </c>
      <c r="E8" s="2">
        <v>32591</v>
      </c>
      <c r="F8" s="3">
        <v>157554.14593665718</v>
      </c>
    </row>
    <row r="9" spans="1:8" x14ac:dyDescent="0.25">
      <c r="A9" s="6" t="s">
        <v>1158</v>
      </c>
      <c r="B9" s="6">
        <v>0.49293663721876629</v>
      </c>
      <c r="C9" s="8">
        <v>221.0623585353805</v>
      </c>
      <c r="D9" s="2" t="s">
        <v>1246</v>
      </c>
      <c r="E9" s="2">
        <v>734</v>
      </c>
      <c r="F9" s="3">
        <v>162259.77116496928</v>
      </c>
    </row>
    <row r="10" spans="1:8" x14ac:dyDescent="0.25">
      <c r="A10" s="6" t="s">
        <v>1159</v>
      </c>
      <c r="B10" s="6">
        <v>0.53302634745285138</v>
      </c>
      <c r="C10" s="8">
        <v>11.051655725918938</v>
      </c>
      <c r="D10" s="2" t="s">
        <v>1247</v>
      </c>
      <c r="E10" s="2">
        <v>15876</v>
      </c>
      <c r="F10" s="3">
        <v>175456.08630468906</v>
      </c>
    </row>
    <row r="11" spans="1:8" x14ac:dyDescent="0.25">
      <c r="A11" s="6" t="s">
        <v>963</v>
      </c>
      <c r="B11" s="6">
        <v>0.49046747232813676</v>
      </c>
      <c r="C11" s="8">
        <v>3.2163319202349681</v>
      </c>
      <c r="D11" s="2" t="s">
        <v>1060</v>
      </c>
      <c r="E11" s="2">
        <v>50196</v>
      </c>
      <c r="F11" s="3">
        <v>161446.99706811446</v>
      </c>
    </row>
    <row r="12" spans="1:8" x14ac:dyDescent="0.25">
      <c r="A12" s="6" t="s">
        <v>1160</v>
      </c>
      <c r="B12" s="6">
        <v>0.46250150716535871</v>
      </c>
      <c r="C12" s="8">
        <v>16.766679584186345</v>
      </c>
      <c r="D12" s="2" t="s">
        <v>1248</v>
      </c>
      <c r="E12" s="2">
        <v>9080</v>
      </c>
      <c r="F12" s="3">
        <v>152241.45062441201</v>
      </c>
    </row>
    <row r="13" spans="1:8" x14ac:dyDescent="0.25">
      <c r="A13" s="6" t="s">
        <v>494</v>
      </c>
      <c r="B13" s="6">
        <v>0.48630773152118856</v>
      </c>
      <c r="C13" s="8">
        <v>0.86442997856213644</v>
      </c>
      <c r="D13" s="2" t="s">
        <v>495</v>
      </c>
      <c r="E13" s="2">
        <v>185183</v>
      </c>
      <c r="F13" s="3">
        <v>160077.73672007211</v>
      </c>
    </row>
    <row r="14" spans="1:8" x14ac:dyDescent="0.25">
      <c r="A14" s="6" t="s">
        <v>1161</v>
      </c>
      <c r="B14" s="6">
        <v>0.55465037734934775</v>
      </c>
      <c r="C14" s="8">
        <v>27.755253915259939</v>
      </c>
      <c r="D14" s="2" t="s">
        <v>1249</v>
      </c>
      <c r="E14" s="2">
        <v>6578</v>
      </c>
      <c r="F14" s="3">
        <v>182574.06025457988</v>
      </c>
    </row>
    <row r="15" spans="1:8" x14ac:dyDescent="0.25">
      <c r="A15" s="6" t="s">
        <v>536</v>
      </c>
      <c r="B15" s="6">
        <v>0.46745332709104009</v>
      </c>
      <c r="C15" s="8">
        <v>12.80661168239603</v>
      </c>
      <c r="D15" s="2" t="s">
        <v>558</v>
      </c>
      <c r="E15" s="2">
        <v>12015</v>
      </c>
      <c r="F15" s="3">
        <v>153871.43936398829</v>
      </c>
    </row>
    <row r="16" spans="1:8" x14ac:dyDescent="0.25">
      <c r="A16" s="6" t="s">
        <v>1162</v>
      </c>
      <c r="B16" s="6">
        <v>0.61848830413686706</v>
      </c>
      <c r="C16" s="8">
        <v>1.7027639577714537</v>
      </c>
      <c r="D16" s="2" t="s">
        <v>1250</v>
      </c>
      <c r="E16" s="2">
        <v>119563</v>
      </c>
      <c r="F16" s="3">
        <v>203587.56708302832</v>
      </c>
    </row>
    <row r="17" spans="1:6" x14ac:dyDescent="0.25">
      <c r="A17" s="6" t="s">
        <v>966</v>
      </c>
      <c r="B17" s="6">
        <v>0.54378932412639458</v>
      </c>
      <c r="C17" s="8">
        <v>13.778687658288547</v>
      </c>
      <c r="D17" s="2" t="s">
        <v>1063</v>
      </c>
      <c r="E17" s="2">
        <v>12991</v>
      </c>
      <c r="F17" s="3">
        <v>178998.93136882651</v>
      </c>
    </row>
    <row r="18" spans="1:6" x14ac:dyDescent="0.25">
      <c r="A18" s="6" t="s">
        <v>148</v>
      </c>
      <c r="B18" s="6">
        <v>0.51453728702638524</v>
      </c>
      <c r="C18" s="8">
        <v>3.5555799118216176</v>
      </c>
      <c r="D18" s="2" t="s">
        <v>149</v>
      </c>
      <c r="E18" s="2">
        <v>47635</v>
      </c>
      <c r="F18" s="3">
        <v>169370.04909962276</v>
      </c>
    </row>
    <row r="19" spans="1:6" x14ac:dyDescent="0.25">
      <c r="A19" s="6" t="s">
        <v>1163</v>
      </c>
      <c r="B19" s="6">
        <v>0.50720061594641297</v>
      </c>
      <c r="C19" s="8">
        <v>10.629339771102195</v>
      </c>
      <c r="D19" s="2" t="s">
        <v>1251</v>
      </c>
      <c r="E19" s="2">
        <v>15707</v>
      </c>
      <c r="F19" s="3">
        <v>166955.03978470218</v>
      </c>
    </row>
    <row r="20" spans="1:6" x14ac:dyDescent="0.25">
      <c r="A20" s="6" t="s">
        <v>138</v>
      </c>
      <c r="B20" s="6">
        <v>0.50894676170766018</v>
      </c>
      <c r="C20" s="8">
        <v>11.071227725433552</v>
      </c>
      <c r="D20" s="2" t="s">
        <v>139</v>
      </c>
      <c r="E20" s="2">
        <v>15132</v>
      </c>
      <c r="F20" s="3">
        <v>167529.81794126049</v>
      </c>
    </row>
    <row r="21" spans="1:6" x14ac:dyDescent="0.25">
      <c r="A21" s="6" t="s">
        <v>970</v>
      </c>
      <c r="B21" s="6">
        <v>0.53844977399516125</v>
      </c>
      <c r="C21" s="8">
        <v>8.5594877877247022</v>
      </c>
      <c r="D21" s="2" t="s">
        <v>1067</v>
      </c>
      <c r="E21" s="2">
        <v>20707</v>
      </c>
      <c r="F21" s="3">
        <v>177241.3136204154</v>
      </c>
    </row>
    <row r="22" spans="1:6" x14ac:dyDescent="0.25">
      <c r="A22" s="6" t="s">
        <v>1164</v>
      </c>
      <c r="B22" s="6">
        <v>0.5453799633625428</v>
      </c>
      <c r="C22" s="8">
        <v>86.977965842946432</v>
      </c>
      <c r="D22" s="2" t="s">
        <v>1252</v>
      </c>
      <c r="E22" s="2">
        <v>2064</v>
      </c>
      <c r="F22" s="3">
        <v>179522.52149984144</v>
      </c>
    </row>
    <row r="23" spans="1:6" x14ac:dyDescent="0.25">
      <c r="A23" s="6" t="s">
        <v>480</v>
      </c>
      <c r="B23" s="6">
        <v>0.567750991634422</v>
      </c>
      <c r="C23" s="8">
        <v>5.9116940698318858</v>
      </c>
      <c r="D23" s="2" t="s">
        <v>481</v>
      </c>
      <c r="E23" s="2">
        <v>31613</v>
      </c>
      <c r="F23" s="3">
        <v>186886.38462959541</v>
      </c>
    </row>
    <row r="24" spans="1:6" x14ac:dyDescent="0.25">
      <c r="A24" s="6" t="s">
        <v>1165</v>
      </c>
      <c r="B24" s="6">
        <v>0.51248374251902595</v>
      </c>
      <c r="C24" s="8">
        <v>25.782375762054311</v>
      </c>
      <c r="D24" s="2" t="s">
        <v>1253</v>
      </c>
      <c r="E24" s="2">
        <v>6543</v>
      </c>
      <c r="F24" s="3">
        <v>168694.08461112136</v>
      </c>
    </row>
    <row r="25" spans="1:6" x14ac:dyDescent="0.25">
      <c r="A25" s="6" t="s">
        <v>1166</v>
      </c>
      <c r="B25" s="6">
        <v>0.51766097659274646</v>
      </c>
      <c r="C25" s="8">
        <v>111.15347217398211</v>
      </c>
      <c r="D25" s="2" t="s">
        <v>1254</v>
      </c>
      <c r="E25" s="2">
        <v>1533</v>
      </c>
      <c r="F25" s="3">
        <v>170398.27284271456</v>
      </c>
    </row>
    <row r="26" spans="1:6" x14ac:dyDescent="0.25">
      <c r="A26" s="6" t="s">
        <v>1167</v>
      </c>
      <c r="B26" s="6">
        <v>0.52446929496891459</v>
      </c>
      <c r="C26" s="8">
        <v>10.87012747090338</v>
      </c>
      <c r="D26" s="2" t="s">
        <v>1255</v>
      </c>
      <c r="E26" s="2">
        <v>15882</v>
      </c>
      <c r="F26" s="3">
        <v>172639.36449288749</v>
      </c>
    </row>
    <row r="27" spans="1:6" x14ac:dyDescent="0.25">
      <c r="A27" s="6" t="s">
        <v>502</v>
      </c>
      <c r="B27" s="6">
        <v>0.57229180526638868</v>
      </c>
      <c r="C27" s="8">
        <v>22.981710696471453</v>
      </c>
      <c r="D27" s="2" t="s">
        <v>503</v>
      </c>
      <c r="E27" s="2">
        <v>8197</v>
      </c>
      <c r="F27" s="3">
        <v>188381.08257897649</v>
      </c>
    </row>
    <row r="28" spans="1:6" x14ac:dyDescent="0.25">
      <c r="A28" s="6" t="s">
        <v>513</v>
      </c>
      <c r="B28" s="6">
        <v>0.52081067221933297</v>
      </c>
      <c r="C28" s="8">
        <v>8.2947095505643649</v>
      </c>
      <c r="D28" s="2" t="s">
        <v>514</v>
      </c>
      <c r="E28" s="2">
        <v>20668</v>
      </c>
      <c r="F28" s="3">
        <v>171435.05699106431</v>
      </c>
    </row>
    <row r="29" spans="1:6" x14ac:dyDescent="0.25">
      <c r="A29" s="6" t="s">
        <v>50</v>
      </c>
      <c r="B29" s="6">
        <v>0.50589570726305988</v>
      </c>
      <c r="C29" s="8">
        <v>58.532690149182308</v>
      </c>
      <c r="D29" s="2" t="s">
        <v>51</v>
      </c>
      <c r="E29" s="2">
        <v>2845</v>
      </c>
      <c r="F29" s="3">
        <v>166525.50347442366</v>
      </c>
    </row>
    <row r="30" spans="1:6" x14ac:dyDescent="0.25">
      <c r="A30" s="6" t="s">
        <v>1168</v>
      </c>
      <c r="B30" s="6">
        <v>0.56044957468708445</v>
      </c>
      <c r="C30" s="8">
        <v>37.504163428444542</v>
      </c>
      <c r="D30" s="2" t="s">
        <v>1256</v>
      </c>
      <c r="E30" s="2">
        <v>4919</v>
      </c>
      <c r="F30" s="3">
        <v>184482.9799045187</v>
      </c>
    </row>
    <row r="31" spans="1:6" x14ac:dyDescent="0.25">
      <c r="A31" s="6" t="s">
        <v>254</v>
      </c>
      <c r="B31" s="6">
        <v>0.26287566954937114</v>
      </c>
      <c r="C31" s="8">
        <v>1.1629843455090485</v>
      </c>
      <c r="D31" s="2" t="s">
        <v>255</v>
      </c>
      <c r="E31" s="2">
        <v>74404</v>
      </c>
      <c r="F31" s="3">
        <v>86530.687243255248</v>
      </c>
    </row>
    <row r="32" spans="1:6" x14ac:dyDescent="0.25">
      <c r="A32" s="6" t="s">
        <v>1169</v>
      </c>
      <c r="B32" s="6">
        <v>0.49314870365517782</v>
      </c>
      <c r="C32" s="8">
        <v>106.30620628400133</v>
      </c>
      <c r="D32" s="2" t="s">
        <v>1257</v>
      </c>
      <c r="E32" s="2">
        <v>1527</v>
      </c>
      <c r="F32" s="3">
        <v>162329.57699567004</v>
      </c>
    </row>
    <row r="33" spans="1:6" x14ac:dyDescent="0.25">
      <c r="A33" s="6" t="s">
        <v>511</v>
      </c>
      <c r="B33" s="6">
        <v>0.47668398706807258</v>
      </c>
      <c r="C33" s="8">
        <v>30.209836793604971</v>
      </c>
      <c r="D33" s="2" t="s">
        <v>512</v>
      </c>
      <c r="E33" s="2">
        <v>5194</v>
      </c>
      <c r="F33" s="3">
        <v>156909.89230598422</v>
      </c>
    </row>
    <row r="34" spans="1:6" x14ac:dyDescent="0.25">
      <c r="A34" s="6" t="s">
        <v>1170</v>
      </c>
      <c r="B34" s="6">
        <v>0.50708389989885116</v>
      </c>
      <c r="C34" s="8">
        <v>117.4641945153769</v>
      </c>
      <c r="D34" s="2" t="s">
        <v>1258</v>
      </c>
      <c r="E34" s="2">
        <v>1421</v>
      </c>
      <c r="F34" s="3">
        <v>166916.62040635059</v>
      </c>
    </row>
    <row r="35" spans="1:6" x14ac:dyDescent="0.25">
      <c r="A35" s="6" t="s">
        <v>1171</v>
      </c>
      <c r="B35" s="6">
        <v>0.55002864429238274</v>
      </c>
      <c r="C35" s="8">
        <v>84.367533125769313</v>
      </c>
      <c r="D35" s="2" t="s">
        <v>1259</v>
      </c>
      <c r="E35" s="2">
        <v>2146</v>
      </c>
      <c r="F35" s="3">
        <v>181052.72608790096</v>
      </c>
    </row>
    <row r="36" spans="1:6" x14ac:dyDescent="0.25">
      <c r="A36" s="6" t="s">
        <v>1172</v>
      </c>
      <c r="B36" s="6">
        <v>0.50566084353906893</v>
      </c>
      <c r="C36" s="8">
        <v>16.943016436174062</v>
      </c>
      <c r="D36" s="2" t="s">
        <v>1260</v>
      </c>
      <c r="E36" s="2">
        <v>9824</v>
      </c>
      <c r="F36" s="3">
        <v>166448.193468974</v>
      </c>
    </row>
    <row r="37" spans="1:6" x14ac:dyDescent="0.25">
      <c r="A37" s="6" t="s">
        <v>538</v>
      </c>
      <c r="B37" s="6">
        <v>0.5152688166214211</v>
      </c>
      <c r="C37" s="8">
        <v>127.62290927521541</v>
      </c>
      <c r="D37" s="2" t="s">
        <v>560</v>
      </c>
      <c r="E37" s="2">
        <v>1329</v>
      </c>
      <c r="F37" s="3">
        <v>169610.84642676127</v>
      </c>
    </row>
    <row r="38" spans="1:6" x14ac:dyDescent="0.25">
      <c r="A38" s="6" t="s">
        <v>539</v>
      </c>
      <c r="B38" s="6">
        <v>0.48392976470728988</v>
      </c>
      <c r="C38" s="8">
        <v>161.39309246252989</v>
      </c>
      <c r="D38" s="2" t="s">
        <v>561</v>
      </c>
      <c r="E38" s="2">
        <v>987</v>
      </c>
      <c r="F38" s="3">
        <v>159294.98226051699</v>
      </c>
    </row>
    <row r="39" spans="1:6" x14ac:dyDescent="0.25">
      <c r="A39" s="6" t="s">
        <v>1173</v>
      </c>
      <c r="B39" s="6">
        <v>0.54514839561693629</v>
      </c>
      <c r="C39" s="8">
        <v>51.668959525016298</v>
      </c>
      <c r="D39" s="2" t="s">
        <v>1261</v>
      </c>
      <c r="E39" s="2">
        <v>3473</v>
      </c>
      <c r="F39" s="3">
        <v>179446.2964303816</v>
      </c>
    </row>
    <row r="40" spans="1:6" x14ac:dyDescent="0.25">
      <c r="A40" s="6" t="s">
        <v>77</v>
      </c>
      <c r="B40" s="6">
        <v>0.49839272045106714</v>
      </c>
      <c r="C40" s="8">
        <v>10.980238810742378</v>
      </c>
      <c r="D40" s="2" t="s">
        <v>78</v>
      </c>
      <c r="E40" s="2">
        <v>14941</v>
      </c>
      <c r="F40" s="3">
        <v>164055.74807130187</v>
      </c>
    </row>
    <row r="41" spans="1:6" x14ac:dyDescent="0.25">
      <c r="A41" s="6" t="s">
        <v>1174</v>
      </c>
      <c r="B41" s="6">
        <v>0.51610227703311773</v>
      </c>
      <c r="C41" s="8">
        <v>197.08259429610888</v>
      </c>
      <c r="D41" s="2" t="s">
        <v>1262</v>
      </c>
      <c r="E41" s="2">
        <v>862</v>
      </c>
      <c r="F41" s="3">
        <v>169885.19628324587</v>
      </c>
    </row>
    <row r="42" spans="1:6" x14ac:dyDescent="0.25">
      <c r="A42" s="6" t="s">
        <v>1175</v>
      </c>
      <c r="B42" s="6">
        <v>0.47855265561345256</v>
      </c>
      <c r="C42" s="8">
        <v>62.435593040915833</v>
      </c>
      <c r="D42" s="2" t="s">
        <v>1263</v>
      </c>
      <c r="E42" s="2">
        <v>2523</v>
      </c>
      <c r="F42" s="3">
        <v>157525.00124223065</v>
      </c>
    </row>
    <row r="43" spans="1:6" x14ac:dyDescent="0.25">
      <c r="A43" s="6" t="s">
        <v>46</v>
      </c>
      <c r="B43" s="6">
        <v>0.50883256531531285</v>
      </c>
      <c r="C43" s="8">
        <v>611.28550349228851</v>
      </c>
      <c r="D43" s="2" t="s">
        <v>47</v>
      </c>
      <c r="E43" s="2">
        <v>274</v>
      </c>
      <c r="F43" s="3">
        <v>167492.22795688704</v>
      </c>
    </row>
    <row r="44" spans="1:6" x14ac:dyDescent="0.25">
      <c r="A44" s="6" t="s">
        <v>500</v>
      </c>
      <c r="B44" s="6">
        <v>0.53372524879881222</v>
      </c>
      <c r="C44" s="8">
        <v>19.605640375304887</v>
      </c>
      <c r="D44" s="2" t="s">
        <v>501</v>
      </c>
      <c r="E44" s="2">
        <v>8961</v>
      </c>
      <c r="F44" s="3">
        <v>175686.1434031071</v>
      </c>
    </row>
    <row r="45" spans="1:6" x14ac:dyDescent="0.25">
      <c r="A45" s="6" t="s">
        <v>540</v>
      </c>
      <c r="B45" s="6">
        <v>0.59873518647763735</v>
      </c>
      <c r="C45" s="8">
        <v>1.5716918317393176</v>
      </c>
      <c r="D45" s="2" t="s">
        <v>562</v>
      </c>
      <c r="E45" s="2">
        <v>125397</v>
      </c>
      <c r="F45" s="3">
        <v>197085.44062461521</v>
      </c>
    </row>
    <row r="46" spans="1:6" x14ac:dyDescent="0.25">
      <c r="A46" s="6" t="s">
        <v>286</v>
      </c>
      <c r="B46" s="6">
        <v>0.58281081125699064</v>
      </c>
      <c r="C46" s="8">
        <v>4.8841268846799473</v>
      </c>
      <c r="D46" s="2" t="s">
        <v>287</v>
      </c>
      <c r="E46" s="2">
        <v>39279</v>
      </c>
      <c r="F46" s="3">
        <v>191843.61990334364</v>
      </c>
    </row>
    <row r="47" spans="1:6" x14ac:dyDescent="0.25">
      <c r="A47" s="6" t="s">
        <v>534</v>
      </c>
      <c r="B47" s="6">
        <v>0.58567190535840041</v>
      </c>
      <c r="C47" s="8">
        <v>4.7312785037925842</v>
      </c>
      <c r="D47" s="2" t="s">
        <v>556</v>
      </c>
      <c r="E47" s="2">
        <v>40747</v>
      </c>
      <c r="F47" s="3">
        <v>192785.40519403643</v>
      </c>
    </row>
    <row r="48" spans="1:6" x14ac:dyDescent="0.25">
      <c r="A48" s="6" t="s">
        <v>978</v>
      </c>
      <c r="B48" s="6">
        <v>0.48455337553724548</v>
      </c>
      <c r="C48" s="8">
        <v>114.50126059406712</v>
      </c>
      <c r="D48" s="2" t="s">
        <v>1075</v>
      </c>
      <c r="E48" s="2">
        <v>1393</v>
      </c>
      <c r="F48" s="3">
        <v>159500.2560075355</v>
      </c>
    </row>
    <row r="49" spans="1:6" x14ac:dyDescent="0.25">
      <c r="A49" s="6" t="s">
        <v>979</v>
      </c>
      <c r="B49" s="6">
        <v>0.5681040315296636</v>
      </c>
      <c r="C49" s="8">
        <v>39.319300807773992</v>
      </c>
      <c r="D49" s="2" t="s">
        <v>1076</v>
      </c>
      <c r="E49" s="2">
        <v>4756</v>
      </c>
      <c r="F49" s="3">
        <v>187002.59464177309</v>
      </c>
    </row>
    <row r="50" spans="1:6" x14ac:dyDescent="0.25">
      <c r="A50" s="6" t="s">
        <v>1176</v>
      </c>
      <c r="B50" s="6">
        <v>0.52363582878257176</v>
      </c>
      <c r="C50" s="8">
        <v>69.726946899500305</v>
      </c>
      <c r="D50" s="2" t="s">
        <v>1264</v>
      </c>
      <c r="E50" s="2">
        <v>2472</v>
      </c>
      <c r="F50" s="3">
        <v>172365.01273556476</v>
      </c>
    </row>
    <row r="51" spans="1:6" x14ac:dyDescent="0.25">
      <c r="A51" s="6" t="s">
        <v>282</v>
      </c>
      <c r="B51" s="6">
        <v>0.52652015163602162</v>
      </c>
      <c r="C51" s="8">
        <v>46.254188477716546</v>
      </c>
      <c r="D51" s="2" t="s">
        <v>283</v>
      </c>
      <c r="E51" s="2">
        <v>3747</v>
      </c>
      <c r="F51" s="3">
        <v>173314.44422600389</v>
      </c>
    </row>
    <row r="52" spans="1:6" x14ac:dyDescent="0.25">
      <c r="A52" s="6" t="s">
        <v>280</v>
      </c>
      <c r="B52" s="6">
        <v>0.52281001604669597</v>
      </c>
      <c r="C52" s="8">
        <v>13.750953277004475</v>
      </c>
      <c r="D52" s="2" t="s">
        <v>281</v>
      </c>
      <c r="E52" s="2">
        <v>12515</v>
      </c>
      <c r="F52" s="3">
        <v>172093.18026171101</v>
      </c>
    </row>
    <row r="53" spans="1:6" x14ac:dyDescent="0.25">
      <c r="A53" s="6" t="s">
        <v>1177</v>
      </c>
      <c r="B53" s="6">
        <v>0.51221752791040864</v>
      </c>
      <c r="C53" s="8">
        <v>77.698827118219327</v>
      </c>
      <c r="D53" s="2" t="s">
        <v>1265</v>
      </c>
      <c r="E53" s="2">
        <v>2170</v>
      </c>
      <c r="F53" s="3">
        <v>168606.45484653593</v>
      </c>
    </row>
    <row r="54" spans="1:6" x14ac:dyDescent="0.25">
      <c r="A54" s="6" t="s">
        <v>1178</v>
      </c>
      <c r="B54" s="6">
        <v>0.51878885112652839</v>
      </c>
      <c r="C54" s="8">
        <v>10.01345929912266</v>
      </c>
      <c r="D54" s="2" t="s">
        <v>1266</v>
      </c>
      <c r="E54" s="2">
        <v>17054</v>
      </c>
      <c r="F54" s="3">
        <v>170769.53488723785</v>
      </c>
    </row>
    <row r="55" spans="1:6" x14ac:dyDescent="0.25">
      <c r="A55" s="6" t="s">
        <v>1179</v>
      </c>
      <c r="B55" s="6">
        <v>0.53001130656226381</v>
      </c>
      <c r="C55" s="8">
        <v>113.58309010817131</v>
      </c>
      <c r="D55" s="2" t="s">
        <v>1267</v>
      </c>
      <c r="E55" s="2">
        <v>1536</v>
      </c>
      <c r="F55" s="3">
        <v>174463.62640615113</v>
      </c>
    </row>
    <row r="56" spans="1:6" x14ac:dyDescent="0.25">
      <c r="A56" s="6" t="s">
        <v>484</v>
      </c>
      <c r="B56" s="6">
        <v>0.49483001040181379</v>
      </c>
      <c r="C56" s="8">
        <v>22.749024038783521</v>
      </c>
      <c r="D56" s="2" t="s">
        <v>485</v>
      </c>
      <c r="E56" s="2">
        <v>7160</v>
      </c>
      <c r="F56" s="3">
        <v>162883.01211769</v>
      </c>
    </row>
    <row r="57" spans="1:6" x14ac:dyDescent="0.25">
      <c r="A57" s="6" t="s">
        <v>79</v>
      </c>
      <c r="B57" s="6">
        <v>0.50894299090069817</v>
      </c>
      <c r="C57" s="8">
        <v>111.3146689077228</v>
      </c>
      <c r="D57" s="2" t="s">
        <v>80</v>
      </c>
      <c r="E57" s="2">
        <v>1505</v>
      </c>
      <c r="F57" s="3">
        <v>167528.57670612281</v>
      </c>
    </row>
    <row r="58" spans="1:6" x14ac:dyDescent="0.25">
      <c r="A58" s="6" t="s">
        <v>1180</v>
      </c>
      <c r="B58" s="6">
        <v>0.52264137501154129</v>
      </c>
      <c r="C58" s="8">
        <v>39.62175696783379</v>
      </c>
      <c r="D58" s="2" t="s">
        <v>1268</v>
      </c>
      <c r="E58" s="2">
        <v>4342</v>
      </c>
      <c r="F58" s="3">
        <v>172037.6687543343</v>
      </c>
    </row>
    <row r="59" spans="1:6" x14ac:dyDescent="0.25">
      <c r="A59" s="6" t="s">
        <v>99</v>
      </c>
      <c r="B59" s="6">
        <v>0.53903765470969045</v>
      </c>
      <c r="C59" s="8">
        <v>149.60777917243675</v>
      </c>
      <c r="D59" s="2" t="s">
        <v>100</v>
      </c>
      <c r="E59" s="2">
        <v>1186</v>
      </c>
      <c r="F59" s="3">
        <v>177434.82609850998</v>
      </c>
    </row>
    <row r="60" spans="1:6" x14ac:dyDescent="0.25">
      <c r="A60" s="6" t="s">
        <v>1181</v>
      </c>
      <c r="B60" s="6">
        <v>0.56839281166380662</v>
      </c>
      <c r="C60" s="8">
        <v>41.393285905326906</v>
      </c>
      <c r="D60" s="2" t="s">
        <v>1269</v>
      </c>
      <c r="E60" s="2">
        <v>4520</v>
      </c>
      <c r="F60" s="3">
        <v>187097.6522920776</v>
      </c>
    </row>
    <row r="61" spans="1:6" x14ac:dyDescent="0.25">
      <c r="A61" s="6" t="s">
        <v>492</v>
      </c>
      <c r="B61" s="6">
        <v>0.20282404464406473</v>
      </c>
      <c r="C61" s="8">
        <v>7.1206821682650032</v>
      </c>
      <c r="D61" s="2" t="s">
        <v>493</v>
      </c>
      <c r="E61" s="2">
        <v>9376</v>
      </c>
      <c r="F61" s="3">
        <v>66763.516009652667</v>
      </c>
    </row>
    <row r="62" spans="1:6" x14ac:dyDescent="0.25">
      <c r="A62" s="6" t="s">
        <v>1182</v>
      </c>
      <c r="B62" s="6">
        <v>0.50467610033911459</v>
      </c>
      <c r="C62" s="8">
        <v>2555.7545525053097</v>
      </c>
      <c r="D62" s="2" t="s">
        <v>1270</v>
      </c>
      <c r="E62" s="2">
        <v>65</v>
      </c>
      <c r="F62" s="3">
        <v>166124.04591284512</v>
      </c>
    </row>
    <row r="63" spans="1:6" x14ac:dyDescent="0.25">
      <c r="A63" s="6" t="s">
        <v>260</v>
      </c>
      <c r="B63" s="6">
        <v>0.48288562103868349</v>
      </c>
      <c r="C63" s="8">
        <v>15.430665165908007</v>
      </c>
      <c r="D63" s="2" t="s">
        <v>261</v>
      </c>
      <c r="E63" s="2">
        <v>10301</v>
      </c>
      <c r="F63" s="3">
        <v>158951.28187401837</v>
      </c>
    </row>
    <row r="64" spans="1:6" x14ac:dyDescent="0.25">
      <c r="A64" s="6" t="s">
        <v>1183</v>
      </c>
      <c r="B64" s="6">
        <v>0.49769352795923572</v>
      </c>
      <c r="C64" s="8">
        <v>5.8114790754347263</v>
      </c>
      <c r="D64" s="2" t="s">
        <v>1271</v>
      </c>
      <c r="E64" s="2">
        <v>28190</v>
      </c>
      <c r="F64" s="3">
        <v>163825.59513650494</v>
      </c>
    </row>
    <row r="65" spans="1:6" x14ac:dyDescent="0.25">
      <c r="A65" s="6" t="s">
        <v>1184</v>
      </c>
      <c r="B65" s="6">
        <v>0.48989444287643746</v>
      </c>
      <c r="C65" s="8">
        <v>1.2616742676780226</v>
      </c>
      <c r="D65" s="2" t="s">
        <v>1272</v>
      </c>
      <c r="E65" s="2">
        <v>127813</v>
      </c>
      <c r="F65" s="3">
        <v>161258.3731747311</v>
      </c>
    </row>
    <row r="66" spans="1:6" x14ac:dyDescent="0.25">
      <c r="A66" s="6" t="s">
        <v>984</v>
      </c>
      <c r="B66" s="6">
        <v>0.61113424047242104</v>
      </c>
      <c r="C66" s="8">
        <v>14.906767888661566</v>
      </c>
      <c r="D66" s="2" t="s">
        <v>1081</v>
      </c>
      <c r="E66" s="2">
        <v>13495</v>
      </c>
      <c r="F66" s="3">
        <v>201166.83265748783</v>
      </c>
    </row>
    <row r="67" spans="1:6" x14ac:dyDescent="0.25">
      <c r="A67" s="6" t="s">
        <v>1185</v>
      </c>
      <c r="B67" s="6">
        <v>0.5304525378563385</v>
      </c>
      <c r="C67" s="8">
        <v>19.152009032420008</v>
      </c>
      <c r="D67" s="2" t="s">
        <v>1273</v>
      </c>
      <c r="E67" s="2">
        <v>9117</v>
      </c>
      <c r="F67" s="3">
        <v>174608.86634857321</v>
      </c>
    </row>
    <row r="68" spans="1:6" x14ac:dyDescent="0.25">
      <c r="A68" s="6" t="s">
        <v>985</v>
      </c>
      <c r="B68" s="6">
        <v>0.50444365135882308</v>
      </c>
      <c r="C68" s="8">
        <v>52.915083099964576</v>
      </c>
      <c r="D68" s="2" t="s">
        <v>1082</v>
      </c>
      <c r="E68" s="2">
        <v>3138</v>
      </c>
      <c r="F68" s="3">
        <v>166047.53076768885</v>
      </c>
    </row>
    <row r="69" spans="1:6" x14ac:dyDescent="0.25">
      <c r="A69" s="6" t="s">
        <v>20</v>
      </c>
      <c r="B69" s="6">
        <v>0.54276764393323862</v>
      </c>
      <c r="C69" s="8">
        <v>3.793664407607205</v>
      </c>
      <c r="D69" s="2" t="s">
        <v>21</v>
      </c>
      <c r="E69" s="2">
        <v>47095</v>
      </c>
      <c r="F69" s="3">
        <v>178662.62527626133</v>
      </c>
    </row>
    <row r="70" spans="1:6" x14ac:dyDescent="0.25">
      <c r="A70" s="6" t="s">
        <v>146</v>
      </c>
      <c r="B70" s="6">
        <v>0.44578987666848768</v>
      </c>
      <c r="C70" s="8">
        <v>5.2011657524569168</v>
      </c>
      <c r="D70" s="2" t="s">
        <v>147</v>
      </c>
      <c r="E70" s="2">
        <v>28213</v>
      </c>
      <c r="F70" s="3">
        <v>146740.48937406699</v>
      </c>
    </row>
    <row r="71" spans="1:6" x14ac:dyDescent="0.25">
      <c r="A71" s="6" t="s">
        <v>262</v>
      </c>
      <c r="B71" s="6">
        <v>0.50938321652564433</v>
      </c>
      <c r="C71" s="8">
        <v>29.835139788755974</v>
      </c>
      <c r="D71" s="2" t="s">
        <v>263</v>
      </c>
      <c r="E71" s="2">
        <v>5620</v>
      </c>
      <c r="F71" s="3">
        <v>167673.48561280858</v>
      </c>
    </row>
    <row r="72" spans="1:6" x14ac:dyDescent="0.25">
      <c r="A72" s="6" t="s">
        <v>1186</v>
      </c>
      <c r="B72" s="6">
        <v>0.54048270393775677</v>
      </c>
      <c r="C72" s="8">
        <v>4.3748123151506775</v>
      </c>
      <c r="D72" s="2" t="s">
        <v>1274</v>
      </c>
      <c r="E72" s="2">
        <v>40667</v>
      </c>
      <c r="F72" s="3">
        <v>177910.49242023259</v>
      </c>
    </row>
    <row r="73" spans="1:6" x14ac:dyDescent="0.25">
      <c r="A73" s="6" t="s">
        <v>986</v>
      </c>
      <c r="B73" s="6">
        <v>0.49423975693399541</v>
      </c>
      <c r="C73" s="8">
        <v>4.1868574156849441</v>
      </c>
      <c r="D73" s="2" t="s">
        <v>1084</v>
      </c>
      <c r="E73" s="2">
        <v>38857</v>
      </c>
      <c r="F73" s="3">
        <v>162688.71860126988</v>
      </c>
    </row>
    <row r="74" spans="1:6" x14ac:dyDescent="0.25">
      <c r="A74" s="6" t="s">
        <v>81</v>
      </c>
      <c r="B74" s="6">
        <v>0.49454103337212496</v>
      </c>
      <c r="C74" s="8">
        <v>12.56273264819812</v>
      </c>
      <c r="D74" s="2" t="s">
        <v>82</v>
      </c>
      <c r="E74" s="2">
        <v>12958</v>
      </c>
      <c r="F74" s="3">
        <v>162787.88965535123</v>
      </c>
    </row>
    <row r="75" spans="1:6" x14ac:dyDescent="0.25">
      <c r="A75" s="6" t="s">
        <v>264</v>
      </c>
      <c r="B75" s="6">
        <v>0.51465082869980627</v>
      </c>
      <c r="C75" s="8">
        <v>109.15426776443852</v>
      </c>
      <c r="D75" s="2" t="s">
        <v>265</v>
      </c>
      <c r="E75" s="2">
        <v>1552</v>
      </c>
      <c r="F75" s="3">
        <v>169407.42357040857</v>
      </c>
    </row>
    <row r="76" spans="1:6" x14ac:dyDescent="0.25">
      <c r="A76" s="6" t="s">
        <v>1187</v>
      </c>
      <c r="B76" s="6">
        <v>0.52816030794221835</v>
      </c>
      <c r="C76" s="8">
        <v>10.699386662115423</v>
      </c>
      <c r="D76" s="2" t="s">
        <v>1275</v>
      </c>
      <c r="E76" s="2">
        <v>16249</v>
      </c>
      <c r="F76" s="3">
        <v>173854.3338727135</v>
      </c>
    </row>
    <row r="77" spans="1:6" x14ac:dyDescent="0.25">
      <c r="A77" s="6" t="s">
        <v>266</v>
      </c>
      <c r="B77" s="6">
        <v>0.52775567118721278</v>
      </c>
      <c r="C77" s="8">
        <v>16.678296826154682</v>
      </c>
      <c r="D77" s="2" t="s">
        <v>267</v>
      </c>
      <c r="E77" s="2">
        <v>10416</v>
      </c>
      <c r="F77" s="3">
        <v>173721.13974122718</v>
      </c>
    </row>
    <row r="78" spans="1:6" x14ac:dyDescent="0.25">
      <c r="A78" s="6" t="s">
        <v>1188</v>
      </c>
      <c r="B78" s="6">
        <v>0.65473531523490014</v>
      </c>
      <c r="C78" s="8">
        <v>35.365766715563737</v>
      </c>
      <c r="D78" s="2" t="s">
        <v>1276</v>
      </c>
      <c r="E78" s="2">
        <v>6094</v>
      </c>
      <c r="F78" s="3">
        <v>215518.98236464543</v>
      </c>
    </row>
    <row r="79" spans="1:6" x14ac:dyDescent="0.25">
      <c r="A79" s="6" t="s">
        <v>1189</v>
      </c>
      <c r="B79" s="6">
        <v>0.55703344819174816</v>
      </c>
      <c r="C79" s="8">
        <v>3.6942859550161273</v>
      </c>
      <c r="D79" s="2" t="s">
        <v>1277</v>
      </c>
      <c r="E79" s="2">
        <v>49633</v>
      </c>
      <c r="F79" s="3">
        <v>183358.49480531545</v>
      </c>
    </row>
    <row r="80" spans="1:6" x14ac:dyDescent="0.25">
      <c r="A80" s="6" t="s">
        <v>541</v>
      </c>
      <c r="B80" s="6">
        <v>0.51092756017756191</v>
      </c>
      <c r="C80" s="8">
        <v>1.9141154129498765</v>
      </c>
      <c r="D80" s="2" t="s">
        <v>563</v>
      </c>
      <c r="E80" s="2">
        <v>87864</v>
      </c>
      <c r="F80" s="3">
        <v>168181.83664342796</v>
      </c>
    </row>
    <row r="81" spans="1:6" x14ac:dyDescent="0.25">
      <c r="A81" s="6" t="s">
        <v>515</v>
      </c>
      <c r="B81" s="6">
        <v>0.52670608666330043</v>
      </c>
      <c r="C81" s="8">
        <v>27.32907446254621</v>
      </c>
      <c r="D81" s="2" t="s">
        <v>516</v>
      </c>
      <c r="E81" s="2">
        <v>6344</v>
      </c>
      <c r="F81" s="3">
        <v>173375.64839039315</v>
      </c>
    </row>
    <row r="82" spans="1:6" x14ac:dyDescent="0.25">
      <c r="A82" s="6" t="s">
        <v>1190</v>
      </c>
      <c r="B82" s="6">
        <v>0.55121459412061669</v>
      </c>
      <c r="C82" s="8">
        <v>37.612583904579402</v>
      </c>
      <c r="D82" s="2" t="s">
        <v>1278</v>
      </c>
      <c r="E82" s="2">
        <v>4824</v>
      </c>
      <c r="F82" s="3">
        <v>181443.10475569105</v>
      </c>
    </row>
    <row r="83" spans="1:6" x14ac:dyDescent="0.25">
      <c r="A83" s="6" t="s">
        <v>517</v>
      </c>
      <c r="B83" s="6">
        <v>0.5322080701690588</v>
      </c>
      <c r="C83" s="8">
        <v>28.457884059912249</v>
      </c>
      <c r="D83" s="2" t="s">
        <v>518</v>
      </c>
      <c r="E83" s="2">
        <v>6156</v>
      </c>
      <c r="F83" s="3">
        <v>175186.7342728198</v>
      </c>
    </row>
    <row r="84" spans="1:6" x14ac:dyDescent="0.25">
      <c r="A84" s="6" t="s">
        <v>28</v>
      </c>
      <c r="B84" s="6">
        <v>0.34729682753440994</v>
      </c>
      <c r="C84" s="8">
        <v>5.3729176433480168</v>
      </c>
      <c r="D84" s="2" t="s">
        <v>29</v>
      </c>
      <c r="E84" s="2">
        <v>21277</v>
      </c>
      <c r="F84" s="3">
        <v>114319.56869751576</v>
      </c>
    </row>
    <row r="85" spans="1:6" x14ac:dyDescent="0.25">
      <c r="A85" s="6" t="s">
        <v>268</v>
      </c>
      <c r="B85" s="6">
        <v>0.61485403050668597</v>
      </c>
      <c r="C85" s="8">
        <v>8.248411565059401</v>
      </c>
      <c r="D85" s="2" t="s">
        <v>269</v>
      </c>
      <c r="E85" s="2">
        <v>24537</v>
      </c>
      <c r="F85" s="3">
        <v>202391.27457186251</v>
      </c>
    </row>
    <row r="86" spans="1:6" x14ac:dyDescent="0.25">
      <c r="A86" s="6" t="s">
        <v>519</v>
      </c>
      <c r="B86" s="6">
        <v>0.5226177541092053</v>
      </c>
      <c r="C86" s="8">
        <v>8.3888376393728787</v>
      </c>
      <c r="D86" s="2" t="s">
        <v>520</v>
      </c>
      <c r="E86" s="2">
        <v>20507</v>
      </c>
      <c r="F86" s="3">
        <v>172029.89347061963</v>
      </c>
    </row>
    <row r="87" spans="1:6" x14ac:dyDescent="0.25">
      <c r="A87" s="6" t="s">
        <v>1191</v>
      </c>
      <c r="B87" s="6">
        <v>0.50149085545951799</v>
      </c>
      <c r="C87" s="8">
        <v>32.546443223577754</v>
      </c>
      <c r="D87" s="2" t="s">
        <v>1279</v>
      </c>
      <c r="E87" s="2">
        <v>5072</v>
      </c>
      <c r="F87" s="3">
        <v>165075.56002998637</v>
      </c>
    </row>
    <row r="88" spans="1:6" x14ac:dyDescent="0.25">
      <c r="A88" s="6" t="s">
        <v>542</v>
      </c>
      <c r="B88" s="6">
        <v>0.50063225961523217</v>
      </c>
      <c r="C88" s="8">
        <v>12.400702562451798</v>
      </c>
      <c r="D88" s="2" t="s">
        <v>564</v>
      </c>
      <c r="E88" s="2">
        <v>13289</v>
      </c>
      <c r="F88" s="3">
        <v>164792.93635242194</v>
      </c>
    </row>
    <row r="89" spans="1:6" x14ac:dyDescent="0.25">
      <c r="A89" s="6" t="s">
        <v>1192</v>
      </c>
      <c r="B89" s="6">
        <v>0.47670829730435177</v>
      </c>
      <c r="C89" s="8">
        <v>8.84492951341519</v>
      </c>
      <c r="D89" s="2" t="s">
        <v>1280</v>
      </c>
      <c r="E89" s="2">
        <v>17741</v>
      </c>
      <c r="F89" s="3">
        <v>156917.8944974989</v>
      </c>
    </row>
    <row r="90" spans="1:6" x14ac:dyDescent="0.25">
      <c r="A90" s="6" t="s">
        <v>30</v>
      </c>
      <c r="B90" s="6">
        <v>0.54415945440230806</v>
      </c>
      <c r="C90" s="8">
        <v>6.2730534081148015</v>
      </c>
      <c r="D90" s="2" t="s">
        <v>31</v>
      </c>
      <c r="E90" s="2">
        <v>28554</v>
      </c>
      <c r="F90" s="3">
        <v>179120.76701531003</v>
      </c>
    </row>
    <row r="91" spans="1:6" x14ac:dyDescent="0.25">
      <c r="A91" s="6" t="s">
        <v>990</v>
      </c>
      <c r="B91" s="6">
        <v>0.56709227226908376</v>
      </c>
      <c r="C91" s="8">
        <v>2.3729683368579022</v>
      </c>
      <c r="D91" s="2" t="s">
        <v>1088</v>
      </c>
      <c r="E91" s="2">
        <v>78665</v>
      </c>
      <c r="F91" s="3">
        <v>186669.55421892687</v>
      </c>
    </row>
    <row r="92" spans="1:6" x14ac:dyDescent="0.25">
      <c r="A92" s="6" t="s">
        <v>533</v>
      </c>
      <c r="B92" s="6">
        <v>0.5281453535732501</v>
      </c>
      <c r="C92" s="8">
        <v>6.2616846041129799</v>
      </c>
      <c r="D92" s="2" t="s">
        <v>555</v>
      </c>
      <c r="E92" s="2">
        <v>27764</v>
      </c>
      <c r="F92" s="3">
        <v>173849.41134859278</v>
      </c>
    </row>
    <row r="93" spans="1:6" x14ac:dyDescent="0.25">
      <c r="A93" s="6" t="s">
        <v>48</v>
      </c>
      <c r="B93" s="6">
        <v>0.55763876265826895</v>
      </c>
      <c r="C93" s="8">
        <v>1.6124753675913297</v>
      </c>
      <c r="D93" s="2" t="s">
        <v>49</v>
      </c>
      <c r="E93" s="2">
        <v>113836</v>
      </c>
      <c r="F93" s="3">
        <v>183557.7459451266</v>
      </c>
    </row>
    <row r="94" spans="1:6" x14ac:dyDescent="0.25">
      <c r="A94" s="6" t="s">
        <v>1193</v>
      </c>
      <c r="B94" s="6">
        <v>0.50341923154146107</v>
      </c>
      <c r="C94" s="8">
        <v>43.630943358092061</v>
      </c>
      <c r="D94" s="2" t="s">
        <v>1281</v>
      </c>
      <c r="E94" s="2">
        <v>3798</v>
      </c>
      <c r="F94" s="3">
        <v>165710.32287403365</v>
      </c>
    </row>
    <row r="95" spans="1:6" x14ac:dyDescent="0.25">
      <c r="A95" s="6" t="s">
        <v>1194</v>
      </c>
      <c r="B95" s="6">
        <v>0.53514844319753674</v>
      </c>
      <c r="C95" s="8">
        <v>8.0882784231925928</v>
      </c>
      <c r="D95" s="2" t="s">
        <v>1282</v>
      </c>
      <c r="E95" s="2">
        <v>21779</v>
      </c>
      <c r="F95" s="3">
        <v>176154.61577871148</v>
      </c>
    </row>
    <row r="96" spans="1:6" x14ac:dyDescent="0.25">
      <c r="A96" s="6" t="s">
        <v>498</v>
      </c>
      <c r="B96" s="6">
        <v>0.57580254585055402</v>
      </c>
      <c r="C96" s="8">
        <v>2.2327067859127885</v>
      </c>
      <c r="D96" s="2" t="s">
        <v>499</v>
      </c>
      <c r="E96" s="2">
        <v>84891</v>
      </c>
      <c r="F96" s="3">
        <v>189536.71176292252</v>
      </c>
    </row>
    <row r="97" spans="1:6" x14ac:dyDescent="0.25">
      <c r="A97" s="6" t="s">
        <v>101</v>
      </c>
      <c r="B97" s="6">
        <v>0.51739222745638891</v>
      </c>
      <c r="C97" s="8">
        <v>2.9511316719557645</v>
      </c>
      <c r="D97" s="2" t="s">
        <v>102</v>
      </c>
      <c r="E97" s="2">
        <v>57710</v>
      </c>
      <c r="F97" s="3">
        <v>170309.80878856717</v>
      </c>
    </row>
    <row r="98" spans="1:6" x14ac:dyDescent="0.25">
      <c r="A98" s="6" t="s">
        <v>1195</v>
      </c>
      <c r="B98" s="6">
        <v>0.49050592153024153</v>
      </c>
      <c r="C98" s="8">
        <v>43.251983224698101</v>
      </c>
      <c r="D98" s="2" t="s">
        <v>1283</v>
      </c>
      <c r="E98" s="2">
        <v>3733</v>
      </c>
      <c r="F98" s="3">
        <v>161459.65337779801</v>
      </c>
    </row>
    <row r="99" spans="1:6" x14ac:dyDescent="0.25">
      <c r="A99" s="6" t="s">
        <v>152</v>
      </c>
      <c r="B99" s="6">
        <v>0.5240251902844163</v>
      </c>
      <c r="C99" s="8">
        <v>33.15901167197211</v>
      </c>
      <c r="D99" s="2" t="s">
        <v>153</v>
      </c>
      <c r="E99" s="2">
        <v>5202</v>
      </c>
      <c r="F99" s="3">
        <v>172493.1787175989</v>
      </c>
    </row>
    <row r="100" spans="1:6" x14ac:dyDescent="0.25">
      <c r="A100" s="6" t="s">
        <v>1196</v>
      </c>
      <c r="B100" s="6">
        <v>0.50493114413528584</v>
      </c>
      <c r="C100" s="8">
        <v>7.8002627456924865</v>
      </c>
      <c r="D100" s="2" t="s">
        <v>1284</v>
      </c>
      <c r="E100" s="2">
        <v>21308</v>
      </c>
      <c r="F100" s="3">
        <v>166207.99858521551</v>
      </c>
    </row>
    <row r="101" spans="1:6" x14ac:dyDescent="0.25">
      <c r="A101" s="6" t="s">
        <v>993</v>
      </c>
      <c r="B101" s="6">
        <v>0.53149110201505156</v>
      </c>
      <c r="C101" s="8">
        <v>2.5112424839573548</v>
      </c>
      <c r="D101" s="2" t="s">
        <v>1091</v>
      </c>
      <c r="E101" s="2">
        <v>69667</v>
      </c>
      <c r="F101" s="3">
        <v>174950.73012985702</v>
      </c>
    </row>
    <row r="102" spans="1:6" x14ac:dyDescent="0.25">
      <c r="A102" s="6" t="s">
        <v>272</v>
      </c>
      <c r="B102" s="6">
        <v>0.53545696564001277</v>
      </c>
      <c r="C102" s="8">
        <v>11.730079328987923</v>
      </c>
      <c r="D102" s="2" t="s">
        <v>273</v>
      </c>
      <c r="E102" s="2">
        <v>15026</v>
      </c>
      <c r="F102" s="3">
        <v>176256.17199737253</v>
      </c>
    </row>
    <row r="103" spans="1:6" x14ac:dyDescent="0.25">
      <c r="A103" s="6" t="s">
        <v>996</v>
      </c>
      <c r="B103" s="6">
        <v>0.49062238856181822</v>
      </c>
      <c r="C103" s="8">
        <v>1.1077819445597938</v>
      </c>
      <c r="D103" s="2" t="s">
        <v>1094</v>
      </c>
      <c r="E103" s="2">
        <v>145785</v>
      </c>
      <c r="F103" s="3">
        <v>161497.99078764956</v>
      </c>
    </row>
    <row r="104" spans="1:6" x14ac:dyDescent="0.25">
      <c r="A104" s="6" t="s">
        <v>52</v>
      </c>
      <c r="B104" s="6">
        <v>0.4702479977282738</v>
      </c>
      <c r="C104" s="8">
        <v>0.27343176024889959</v>
      </c>
      <c r="D104" s="2" t="s">
        <v>53</v>
      </c>
      <c r="E104" s="2">
        <v>566106</v>
      </c>
      <c r="F104" s="3">
        <v>154791.36006746354</v>
      </c>
    </row>
    <row r="105" spans="1:6" x14ac:dyDescent="0.25">
      <c r="A105" s="6" t="s">
        <v>1001</v>
      </c>
      <c r="B105" s="6">
        <v>0.43380436795265886</v>
      </c>
      <c r="C105" s="8">
        <v>0.97362150144701598</v>
      </c>
      <c r="D105" s="2" t="s">
        <v>1099</v>
      </c>
      <c r="E105" s="2">
        <v>146664</v>
      </c>
      <c r="F105" s="3">
        <v>142795.22388822515</v>
      </c>
    </row>
    <row r="106" spans="1:6" x14ac:dyDescent="0.25">
      <c r="A106" s="6" t="s">
        <v>1002</v>
      </c>
      <c r="B106" s="6">
        <v>0.52997922522741336</v>
      </c>
      <c r="C106" s="8">
        <v>0.46636725463013234</v>
      </c>
      <c r="D106" s="2" t="s">
        <v>1100</v>
      </c>
      <c r="E106" s="2">
        <v>374068</v>
      </c>
      <c r="F106" s="3">
        <v>174453.06620498435</v>
      </c>
    </row>
    <row r="107" spans="1:6" x14ac:dyDescent="0.25">
      <c r="A107" s="6" t="s">
        <v>164</v>
      </c>
      <c r="B107" s="6">
        <v>0.47403560259358984</v>
      </c>
      <c r="C107" s="8">
        <v>0.38587098876246573</v>
      </c>
      <c r="D107" s="2" t="s">
        <v>165</v>
      </c>
      <c r="E107" s="2">
        <v>404379</v>
      </c>
      <c r="F107" s="3">
        <v>156038.12456477713</v>
      </c>
    </row>
    <row r="108" spans="1:6" x14ac:dyDescent="0.25">
      <c r="A108" s="6" t="s">
        <v>1197</v>
      </c>
      <c r="B108" s="6">
        <v>0.47270043048085925</v>
      </c>
      <c r="C108" s="8">
        <v>1.0515623303030111</v>
      </c>
      <c r="D108" s="2" t="s">
        <v>1285</v>
      </c>
      <c r="E108" s="2">
        <v>147969</v>
      </c>
      <c r="F108" s="3">
        <v>155598.62645260623</v>
      </c>
    </row>
    <row r="109" spans="1:6" x14ac:dyDescent="0.25">
      <c r="A109" s="6" t="s">
        <v>1198</v>
      </c>
      <c r="B109" s="6">
        <v>0.48034164752541308</v>
      </c>
      <c r="C109" s="8">
        <v>0.77940828855994715</v>
      </c>
      <c r="D109" s="2" t="s">
        <v>1286</v>
      </c>
      <c r="E109" s="2">
        <v>202864</v>
      </c>
      <c r="F109" s="3">
        <v>158113.88305042512</v>
      </c>
    </row>
    <row r="110" spans="1:6" x14ac:dyDescent="0.25">
      <c r="A110" s="6" t="s">
        <v>454</v>
      </c>
      <c r="B110" s="6">
        <v>0.49917263946892493</v>
      </c>
      <c r="C110" s="8">
        <v>0.18399146484038098</v>
      </c>
      <c r="D110" s="2" t="s">
        <v>455</v>
      </c>
      <c r="E110" s="2">
        <v>893044</v>
      </c>
      <c r="F110" s="3">
        <v>164312.47372691319</v>
      </c>
    </row>
    <row r="111" spans="1:6" x14ac:dyDescent="0.25">
      <c r="A111" s="6" t="s">
        <v>1007</v>
      </c>
      <c r="B111" s="6">
        <v>0.44204361786013463</v>
      </c>
      <c r="C111" s="8">
        <v>0.83435018431089447</v>
      </c>
      <c r="D111" s="2" t="s">
        <v>1105</v>
      </c>
      <c r="E111" s="2">
        <v>174396</v>
      </c>
      <c r="F111" s="3">
        <v>145507.33474308276</v>
      </c>
    </row>
    <row r="112" spans="1:6" x14ac:dyDescent="0.25">
      <c r="A112" s="6" t="s">
        <v>1008</v>
      </c>
      <c r="B112" s="6">
        <v>0.55222852266273259</v>
      </c>
      <c r="C112" s="8">
        <v>4.0439790709708738</v>
      </c>
      <c r="D112" s="2" t="s">
        <v>1106</v>
      </c>
      <c r="E112" s="2">
        <v>44950</v>
      </c>
      <c r="F112" s="3">
        <v>181776.8592401408</v>
      </c>
    </row>
    <row r="113" spans="1:6" x14ac:dyDescent="0.25">
      <c r="A113" s="6" t="s">
        <v>1010</v>
      </c>
      <c r="B113" s="6">
        <v>0.50937387284222757</v>
      </c>
      <c r="C113" s="8">
        <v>1.6712558056334608</v>
      </c>
      <c r="D113" s="2" t="s">
        <v>1108</v>
      </c>
      <c r="E113" s="2">
        <v>100326</v>
      </c>
      <c r="F113" s="3">
        <v>167670.40995598258</v>
      </c>
    </row>
    <row r="114" spans="1:6" x14ac:dyDescent="0.25">
      <c r="A114" s="6" t="s">
        <v>1012</v>
      </c>
      <c r="B114" s="6">
        <v>0.47376133356759254</v>
      </c>
      <c r="C114" s="8">
        <v>5.3983606871570116</v>
      </c>
      <c r="D114" s="2" t="s">
        <v>1110</v>
      </c>
      <c r="E114" s="2">
        <v>28888</v>
      </c>
      <c r="F114" s="3">
        <v>155947.84353059175</v>
      </c>
    </row>
    <row r="115" spans="1:6" x14ac:dyDescent="0.25">
      <c r="A115" s="6" t="s">
        <v>1199</v>
      </c>
      <c r="B115" s="6">
        <v>0.35745318585856578</v>
      </c>
      <c r="C115" s="8">
        <v>11.946668029566405</v>
      </c>
      <c r="D115" s="2" t="s">
        <v>1287</v>
      </c>
      <c r="E115" s="2">
        <v>9849</v>
      </c>
      <c r="F115" s="3">
        <v>117662.73342319952</v>
      </c>
    </row>
    <row r="116" spans="1:6" x14ac:dyDescent="0.25">
      <c r="A116" s="6" t="s">
        <v>1200</v>
      </c>
      <c r="B116" s="6">
        <v>0.46814863908767451</v>
      </c>
      <c r="C116" s="8">
        <v>0.49447706175852402</v>
      </c>
      <c r="D116" s="2" t="s">
        <v>1288</v>
      </c>
      <c r="E116" s="2">
        <v>311643</v>
      </c>
      <c r="F116" s="3">
        <v>154100.3149576117</v>
      </c>
    </row>
    <row r="117" spans="1:6" x14ac:dyDescent="0.25">
      <c r="A117" s="6" t="s">
        <v>1013</v>
      </c>
      <c r="B117" s="6">
        <v>0.47855534715444648</v>
      </c>
      <c r="C117" s="8">
        <v>1.3186054980227304</v>
      </c>
      <c r="D117" s="2" t="s">
        <v>1111</v>
      </c>
      <c r="E117" s="2">
        <v>119464</v>
      </c>
      <c r="F117" s="3">
        <v>157525.88721578746</v>
      </c>
    </row>
    <row r="118" spans="1:6" x14ac:dyDescent="0.25">
      <c r="A118" s="6" t="s">
        <v>134</v>
      </c>
      <c r="B118" s="6">
        <v>0.47853235231012586</v>
      </c>
      <c r="C118" s="8">
        <v>2.455774968216752</v>
      </c>
      <c r="D118" s="2" t="s">
        <v>135</v>
      </c>
      <c r="E118" s="2">
        <v>64142</v>
      </c>
      <c r="F118" s="3">
        <v>157518.3180113589</v>
      </c>
    </row>
    <row r="119" spans="1:6" x14ac:dyDescent="0.25">
      <c r="A119" s="6" t="s">
        <v>1021</v>
      </c>
      <c r="B119" s="6">
        <v>0.52696089960363035</v>
      </c>
      <c r="C119" s="8">
        <v>2.6384887145512965</v>
      </c>
      <c r="D119" s="2" t="s">
        <v>1119</v>
      </c>
      <c r="E119" s="2">
        <v>65742</v>
      </c>
      <c r="F119" s="3">
        <v>173459.52507203133</v>
      </c>
    </row>
    <row r="120" spans="1:6" x14ac:dyDescent="0.25">
      <c r="A120" s="6" t="s">
        <v>1201</v>
      </c>
      <c r="B120" s="6">
        <v>0.52825998409521846</v>
      </c>
      <c r="C120" s="8">
        <v>0.65930274901136521</v>
      </c>
      <c r="D120" s="2" t="s">
        <v>1289</v>
      </c>
      <c r="E120" s="2">
        <v>263744</v>
      </c>
      <c r="F120" s="3">
        <v>173887.14423525351</v>
      </c>
    </row>
    <row r="121" spans="1:6" x14ac:dyDescent="0.25">
      <c r="A121" s="6" t="s">
        <v>1202</v>
      </c>
      <c r="B121" s="6">
        <v>0.4426696024235886</v>
      </c>
      <c r="C121" s="8">
        <v>0.49064390624101595</v>
      </c>
      <c r="D121" s="2" t="s">
        <v>1290</v>
      </c>
      <c r="E121" s="2">
        <v>296984</v>
      </c>
      <c r="F121" s="3">
        <v>145713.38985108188</v>
      </c>
    </row>
    <row r="122" spans="1:6" x14ac:dyDescent="0.25">
      <c r="A122" s="6" t="s">
        <v>1203</v>
      </c>
      <c r="B122" s="6">
        <v>0.41260682457502779</v>
      </c>
      <c r="C122" s="8">
        <v>0.64141468992966155</v>
      </c>
      <c r="D122" s="2" t="s">
        <v>1291</v>
      </c>
      <c r="E122" s="2">
        <v>211747</v>
      </c>
      <c r="F122" s="3">
        <v>135817.63634853603</v>
      </c>
    </row>
    <row r="123" spans="1:6" x14ac:dyDescent="0.25">
      <c r="A123" s="6" t="s">
        <v>278</v>
      </c>
      <c r="B123" s="6">
        <v>0.64769770136798355</v>
      </c>
      <c r="C123" s="8">
        <v>19.273405677301277</v>
      </c>
      <c r="D123" s="2" t="s">
        <v>279</v>
      </c>
      <c r="E123" s="2">
        <v>11062</v>
      </c>
      <c r="F123" s="3">
        <v>213202.41360230671</v>
      </c>
    </row>
    <row r="124" spans="1:6" x14ac:dyDescent="0.25">
      <c r="A124" s="6" t="s">
        <v>343</v>
      </c>
      <c r="B124" s="6">
        <v>0.47775156648019801</v>
      </c>
      <c r="C124" s="8">
        <v>45.151107386602945</v>
      </c>
      <c r="D124" s="2" t="s">
        <v>344</v>
      </c>
      <c r="E124" s="2">
        <v>3483</v>
      </c>
      <c r="F124" s="3">
        <v>157261.30702753805</v>
      </c>
    </row>
    <row r="125" spans="1:6" x14ac:dyDescent="0.25">
      <c r="A125" s="6" t="s">
        <v>528</v>
      </c>
      <c r="B125" s="6">
        <v>0.56724804374661841</v>
      </c>
      <c r="C125" s="8">
        <v>11.403495142223393</v>
      </c>
      <c r="D125" s="2" t="s">
        <v>550</v>
      </c>
      <c r="E125" s="2">
        <v>16374</v>
      </c>
      <c r="F125" s="3">
        <v>186720.82945876583</v>
      </c>
    </row>
    <row r="126" spans="1:6" x14ac:dyDescent="0.25">
      <c r="A126" s="6" t="s">
        <v>1204</v>
      </c>
      <c r="B126" s="6">
        <v>0.48588591184140451</v>
      </c>
      <c r="C126" s="8">
        <v>14.880804474466924</v>
      </c>
      <c r="D126" s="2" t="s">
        <v>1292</v>
      </c>
      <c r="E126" s="2">
        <v>10748</v>
      </c>
      <c r="F126" s="3">
        <v>159938.88649157051</v>
      </c>
    </row>
    <row r="127" spans="1:6" x14ac:dyDescent="0.25">
      <c r="A127" s="6" t="s">
        <v>1205</v>
      </c>
      <c r="B127" s="6">
        <v>0.53447442809885992</v>
      </c>
      <c r="C127" s="8">
        <v>15.169231805236958</v>
      </c>
      <c r="D127" s="2" t="s">
        <v>1293</v>
      </c>
      <c r="E127" s="2">
        <v>11598</v>
      </c>
      <c r="F127" s="3">
        <v>175932.75047713824</v>
      </c>
    </row>
    <row r="128" spans="1:6" x14ac:dyDescent="0.25">
      <c r="A128" s="6" t="s">
        <v>1206</v>
      </c>
      <c r="B128" s="6">
        <v>0.53070282232483734</v>
      </c>
      <c r="C128" s="8">
        <v>10.143493926071775</v>
      </c>
      <c r="D128" s="2" t="s">
        <v>1294</v>
      </c>
      <c r="E128" s="2">
        <v>17222</v>
      </c>
      <c r="F128" s="3">
        <v>174691.25239480811</v>
      </c>
    </row>
    <row r="129" spans="1:6" x14ac:dyDescent="0.25">
      <c r="A129" s="6" t="s">
        <v>1027</v>
      </c>
      <c r="B129" s="6">
        <v>0.54566192476019448</v>
      </c>
      <c r="C129" s="8">
        <v>44.547454025091447</v>
      </c>
      <c r="D129" s="2" t="s">
        <v>1125</v>
      </c>
      <c r="E129" s="2">
        <v>4032</v>
      </c>
      <c r="F129" s="3">
        <v>179615.3346291687</v>
      </c>
    </row>
    <row r="130" spans="1:6" x14ac:dyDescent="0.25">
      <c r="A130" s="6" t="s">
        <v>242</v>
      </c>
      <c r="B130" s="6">
        <v>0.5329207289870731</v>
      </c>
      <c r="C130" s="8">
        <v>378.87974063335275</v>
      </c>
      <c r="D130" s="2" t="s">
        <v>243</v>
      </c>
      <c r="E130" s="2">
        <v>463</v>
      </c>
      <c r="F130" s="3">
        <v>175421.31991324233</v>
      </c>
    </row>
    <row r="131" spans="1:6" x14ac:dyDescent="0.25">
      <c r="A131" s="6" t="s">
        <v>1207</v>
      </c>
      <c r="B131" s="6">
        <v>0.50953902353241376</v>
      </c>
      <c r="C131" s="8">
        <v>18.013615352571435</v>
      </c>
      <c r="D131" s="2" t="s">
        <v>1295</v>
      </c>
      <c r="E131" s="2">
        <v>9311</v>
      </c>
      <c r="F131" s="3">
        <v>167724.77254779264</v>
      </c>
    </row>
    <row r="132" spans="1:6" x14ac:dyDescent="0.25">
      <c r="A132" s="6" t="s">
        <v>142</v>
      </c>
      <c r="B132" s="6">
        <v>0.56853299946437708</v>
      </c>
      <c r="C132" s="8">
        <v>4.8935438605421853</v>
      </c>
      <c r="D132" s="2" t="s">
        <v>143</v>
      </c>
      <c r="E132" s="2">
        <v>38243</v>
      </c>
      <c r="F132" s="3">
        <v>187143.7978587148</v>
      </c>
    </row>
    <row r="133" spans="1:6" x14ac:dyDescent="0.25">
      <c r="A133" s="6" t="s">
        <v>246</v>
      </c>
      <c r="B133" s="6">
        <v>0.59392412395212302</v>
      </c>
      <c r="C133" s="8">
        <v>14.502023955683207</v>
      </c>
      <c r="D133" s="2" t="s">
        <v>247</v>
      </c>
      <c r="E133" s="2">
        <v>13481</v>
      </c>
      <c r="F133" s="3">
        <v>195501.78494656531</v>
      </c>
    </row>
    <row r="134" spans="1:6" x14ac:dyDescent="0.25">
      <c r="A134" s="6" t="s">
        <v>1208</v>
      </c>
      <c r="B134" s="6">
        <v>0.45798543784260576</v>
      </c>
      <c r="C134" s="8">
        <v>42.28748884997853</v>
      </c>
      <c r="D134" s="2" t="s">
        <v>1296</v>
      </c>
      <c r="E134" s="2">
        <v>3565</v>
      </c>
      <c r="F134" s="3">
        <v>150754.89775017346</v>
      </c>
    </row>
    <row r="135" spans="1:6" x14ac:dyDescent="0.25">
      <c r="A135" s="6" t="s">
        <v>1209</v>
      </c>
      <c r="B135" s="6">
        <v>0.62851045251989945</v>
      </c>
      <c r="C135" s="8">
        <v>15.199952536321028</v>
      </c>
      <c r="D135" s="2" t="s">
        <v>1297</v>
      </c>
      <c r="E135" s="2">
        <v>13611</v>
      </c>
      <c r="F135" s="3">
        <v>206886.55397186551</v>
      </c>
    </row>
    <row r="136" spans="1:6" x14ac:dyDescent="0.25">
      <c r="A136" s="6" t="s">
        <v>470</v>
      </c>
      <c r="B136" s="6">
        <v>0.49038050822327134</v>
      </c>
      <c r="C136" s="8">
        <v>46.264938700422185</v>
      </c>
      <c r="D136" s="2" t="s">
        <v>471</v>
      </c>
      <c r="E136" s="2">
        <v>3489</v>
      </c>
      <c r="F136" s="3">
        <v>161418.371125773</v>
      </c>
    </row>
    <row r="137" spans="1:6" x14ac:dyDescent="0.25">
      <c r="A137" s="6" t="s">
        <v>526</v>
      </c>
      <c r="B137" s="6">
        <v>0.58331106698788038</v>
      </c>
      <c r="C137" s="8">
        <v>16.819226427634398</v>
      </c>
      <c r="D137" s="2" t="s">
        <v>548</v>
      </c>
      <c r="E137" s="2">
        <v>11416</v>
      </c>
      <c r="F137" s="3">
        <v>192008.28889787427</v>
      </c>
    </row>
    <row r="138" spans="1:6" x14ac:dyDescent="0.25">
      <c r="A138" s="6" t="s">
        <v>276</v>
      </c>
      <c r="B138" s="6">
        <v>0.54629983990260267</v>
      </c>
      <c r="C138" s="8">
        <v>7.8008553236788254</v>
      </c>
      <c r="D138" s="2" t="s">
        <v>277</v>
      </c>
      <c r="E138" s="2">
        <v>23052</v>
      </c>
      <c r="F138" s="3">
        <v>179825.31692144429</v>
      </c>
    </row>
    <row r="139" spans="1:6" x14ac:dyDescent="0.25">
      <c r="A139" s="6" t="s">
        <v>1210</v>
      </c>
      <c r="B139" s="6">
        <v>0.44624193326005662</v>
      </c>
      <c r="C139" s="8">
        <v>20.912484720340942</v>
      </c>
      <c r="D139" s="2" t="s">
        <v>1298</v>
      </c>
      <c r="E139" s="2">
        <v>7024</v>
      </c>
      <c r="F139" s="3">
        <v>146889.29267567478</v>
      </c>
    </row>
    <row r="140" spans="1:6" x14ac:dyDescent="0.25">
      <c r="A140" s="6" t="s">
        <v>1211</v>
      </c>
      <c r="B140" s="6">
        <v>0.49009631411680232</v>
      </c>
      <c r="C140" s="8">
        <v>19.100736805174922</v>
      </c>
      <c r="D140" s="2" t="s">
        <v>1299</v>
      </c>
      <c r="E140" s="2">
        <v>8446</v>
      </c>
      <c r="F140" s="3">
        <v>161324.82305650739</v>
      </c>
    </row>
    <row r="141" spans="1:6" x14ac:dyDescent="0.25">
      <c r="A141" s="6" t="s">
        <v>1212</v>
      </c>
      <c r="B141" s="6">
        <v>0.47581976510915347</v>
      </c>
      <c r="C141" s="8">
        <v>38.577688838014744</v>
      </c>
      <c r="D141" s="2" t="s">
        <v>1300</v>
      </c>
      <c r="E141" s="2">
        <v>4060</v>
      </c>
      <c r="F141" s="3">
        <v>156625.41668233986</v>
      </c>
    </row>
    <row r="142" spans="1:6" x14ac:dyDescent="0.25">
      <c r="A142" s="6" t="s">
        <v>1213</v>
      </c>
      <c r="B142" s="6">
        <v>0.55436290057085125</v>
      </c>
      <c r="C142" s="8">
        <v>6.9744470122830249</v>
      </c>
      <c r="D142" s="2" t="s">
        <v>1301</v>
      </c>
      <c r="E142" s="2">
        <v>26164</v>
      </c>
      <c r="F142" s="3">
        <v>182479.43162937305</v>
      </c>
    </row>
    <row r="143" spans="1:6" x14ac:dyDescent="0.25">
      <c r="A143" s="6" t="s">
        <v>1214</v>
      </c>
      <c r="B143" s="6">
        <v>0.57405892242854539</v>
      </c>
      <c r="C143" s="8">
        <v>15.464666820839808</v>
      </c>
      <c r="D143" s="2" t="s">
        <v>1302</v>
      </c>
      <c r="E143" s="2">
        <v>12219</v>
      </c>
      <c r="F143" s="3">
        <v>188962.7638838416</v>
      </c>
    </row>
    <row r="144" spans="1:6" x14ac:dyDescent="0.25">
      <c r="A144" s="6" t="s">
        <v>1215</v>
      </c>
      <c r="B144" s="6">
        <v>0.59289963179654293</v>
      </c>
      <c r="C144" s="8">
        <v>12.024185400860421</v>
      </c>
      <c r="D144" s="2" t="s">
        <v>1303</v>
      </c>
      <c r="E144" s="2">
        <v>16231</v>
      </c>
      <c r="F144" s="3">
        <v>195164.5532413655</v>
      </c>
    </row>
    <row r="145" spans="1:6" x14ac:dyDescent="0.25">
      <c r="A145" s="6" t="s">
        <v>1216</v>
      </c>
      <c r="B145" s="6">
        <v>0.54203732773143787</v>
      </c>
      <c r="C145" s="8">
        <v>5.2925435263801246</v>
      </c>
      <c r="D145" s="2" t="s">
        <v>1304</v>
      </c>
      <c r="E145" s="2">
        <v>33712</v>
      </c>
      <c r="F145" s="3">
        <v>178422.22736132678</v>
      </c>
    </row>
    <row r="146" spans="1:6" x14ac:dyDescent="0.25">
      <c r="A146" s="6" t="s">
        <v>1217</v>
      </c>
      <c r="B146" s="6">
        <v>0.56987220884775214</v>
      </c>
      <c r="C146" s="8">
        <v>2.7370631781976433</v>
      </c>
      <c r="D146" s="2" t="s">
        <v>1305</v>
      </c>
      <c r="E146" s="2">
        <v>68535</v>
      </c>
      <c r="F146" s="3">
        <v>187584.62491777548</v>
      </c>
    </row>
    <row r="147" spans="1:6" x14ac:dyDescent="0.25">
      <c r="A147" s="6" t="s">
        <v>464</v>
      </c>
      <c r="B147" s="6">
        <v>0.45767041827360921</v>
      </c>
      <c r="C147" s="8">
        <v>16.00118989641749</v>
      </c>
      <c r="D147" s="2" t="s">
        <v>465</v>
      </c>
      <c r="E147" s="2">
        <v>9415</v>
      </c>
      <c r="F147" s="3">
        <v>150651.20287477068</v>
      </c>
    </row>
    <row r="148" spans="1:6" x14ac:dyDescent="0.25">
      <c r="A148" s="6" t="s">
        <v>1218</v>
      </c>
      <c r="B148" s="6">
        <v>0.50369240178284713</v>
      </c>
      <c r="C148" s="8">
        <v>15.253012163909252</v>
      </c>
      <c r="D148" s="2" t="s">
        <v>1306</v>
      </c>
      <c r="E148" s="2">
        <v>10870</v>
      </c>
      <c r="F148" s="3">
        <v>165800.24222169357</v>
      </c>
    </row>
    <row r="149" spans="1:6" x14ac:dyDescent="0.25">
      <c r="A149" s="6" t="s">
        <v>1219</v>
      </c>
      <c r="B149" s="6">
        <v>0.67406118493485367</v>
      </c>
      <c r="C149" s="8">
        <v>120.91578843040736</v>
      </c>
      <c r="D149" s="2" t="s">
        <v>1307</v>
      </c>
      <c r="E149" s="2">
        <v>1835</v>
      </c>
      <c r="F149" s="3">
        <v>221880.4717697975</v>
      </c>
    </row>
    <row r="150" spans="1:6" x14ac:dyDescent="0.25">
      <c r="A150" s="6" t="s">
        <v>1220</v>
      </c>
      <c r="B150" s="6">
        <v>0.55579207523472129</v>
      </c>
      <c r="C150" s="8">
        <v>23.222883032070442</v>
      </c>
      <c r="D150" s="2" t="s">
        <v>1308</v>
      </c>
      <c r="E150" s="2">
        <v>7878</v>
      </c>
      <c r="F150" s="3">
        <v>182949.87252665093</v>
      </c>
    </row>
    <row r="151" spans="1:6" x14ac:dyDescent="0.25">
      <c r="A151" s="6" t="s">
        <v>1029</v>
      </c>
      <c r="B151" s="6">
        <v>0.62443185381251898</v>
      </c>
      <c r="C151" s="8">
        <v>33.78990681223523</v>
      </c>
      <c r="D151" s="2" t="s">
        <v>1127</v>
      </c>
      <c r="E151" s="2">
        <v>6083</v>
      </c>
      <c r="F151" s="3">
        <v>205544.0031388269</v>
      </c>
    </row>
    <row r="152" spans="1:6" x14ac:dyDescent="0.25">
      <c r="A152" s="6" t="s">
        <v>1221</v>
      </c>
      <c r="B152" s="6">
        <v>0.53373524653731486</v>
      </c>
      <c r="C152" s="8">
        <v>16.300745440249081</v>
      </c>
      <c r="D152" s="2" t="s">
        <v>1309</v>
      </c>
      <c r="E152" s="2">
        <v>10778</v>
      </c>
      <c r="F152" s="3">
        <v>175689.4343550046</v>
      </c>
    </row>
    <row r="153" spans="1:6" x14ac:dyDescent="0.25">
      <c r="A153" s="6" t="s">
        <v>1222</v>
      </c>
      <c r="B153" s="6">
        <v>0.4883277760194501</v>
      </c>
      <c r="C153" s="8">
        <v>276.19016155142225</v>
      </c>
      <c r="D153" s="2" t="s">
        <v>1310</v>
      </c>
      <c r="E153" s="2">
        <v>582</v>
      </c>
      <c r="F153" s="3">
        <v>160742.67402292776</v>
      </c>
    </row>
    <row r="154" spans="1:6" x14ac:dyDescent="0.25">
      <c r="A154" s="6" t="s">
        <v>1223</v>
      </c>
      <c r="B154" s="6">
        <v>0.50100236644238871</v>
      </c>
      <c r="C154" s="8">
        <v>68.287687072582514</v>
      </c>
      <c r="D154" s="2" t="s">
        <v>1311</v>
      </c>
      <c r="E154" s="2">
        <v>2415</v>
      </c>
      <c r="F154" s="3">
        <v>164914.76428028676</v>
      </c>
    </row>
    <row r="155" spans="1:6" x14ac:dyDescent="0.25">
      <c r="A155" s="6" t="s">
        <v>521</v>
      </c>
      <c r="B155" s="6">
        <v>0.50671312044535011</v>
      </c>
      <c r="C155" s="8">
        <v>33.298976057161092</v>
      </c>
      <c r="D155" s="2" t="s">
        <v>543</v>
      </c>
      <c r="E155" s="2">
        <v>5009</v>
      </c>
      <c r="F155" s="3">
        <v>166794.57107031991</v>
      </c>
    </row>
    <row r="156" spans="1:6" x14ac:dyDescent="0.25">
      <c r="A156" s="6" t="s">
        <v>140</v>
      </c>
      <c r="B156" s="6">
        <v>0.51981342440287615</v>
      </c>
      <c r="C156" s="8">
        <v>14.237543126554401</v>
      </c>
      <c r="D156" s="2" t="s">
        <v>141</v>
      </c>
      <c r="E156" s="2">
        <v>12018</v>
      </c>
      <c r="F156" s="3">
        <v>171106.7932949308</v>
      </c>
    </row>
    <row r="157" spans="1:6" x14ac:dyDescent="0.25">
      <c r="A157" s="6" t="s">
        <v>248</v>
      </c>
      <c r="B157" s="6">
        <v>0.48997431572373168</v>
      </c>
      <c r="C157" s="8">
        <v>11.739185158339899</v>
      </c>
      <c r="D157" s="2" t="s">
        <v>249</v>
      </c>
      <c r="E157" s="2">
        <v>13739</v>
      </c>
      <c r="F157" s="3">
        <v>161284.66489043186</v>
      </c>
    </row>
    <row r="158" spans="1:6" x14ac:dyDescent="0.25">
      <c r="A158" s="6" t="s">
        <v>525</v>
      </c>
      <c r="B158" s="6">
        <v>0.56996023559069497</v>
      </c>
      <c r="C158" s="8">
        <v>35.968865154965719</v>
      </c>
      <c r="D158" s="2" t="s">
        <v>547</v>
      </c>
      <c r="E158" s="2">
        <v>5216</v>
      </c>
      <c r="F158" s="3">
        <v>187613.60064830119</v>
      </c>
    </row>
    <row r="159" spans="1:6" x14ac:dyDescent="0.25">
      <c r="A159" s="6" t="s">
        <v>527</v>
      </c>
      <c r="B159" s="6">
        <v>0.60501366068779272</v>
      </c>
      <c r="C159" s="8">
        <v>10.82348498184647</v>
      </c>
      <c r="D159" s="2" t="s">
        <v>549</v>
      </c>
      <c r="E159" s="2">
        <v>18400</v>
      </c>
      <c r="F159" s="3">
        <v>199152.12366597503</v>
      </c>
    </row>
    <row r="160" spans="1:6" x14ac:dyDescent="0.25">
      <c r="A160" s="6" t="s">
        <v>1224</v>
      </c>
      <c r="B160" s="6">
        <v>0.60088455024502918</v>
      </c>
      <c r="C160" s="8">
        <v>9.6156026204968512</v>
      </c>
      <c r="D160" s="2" t="s">
        <v>1312</v>
      </c>
      <c r="E160" s="2">
        <v>20570</v>
      </c>
      <c r="F160" s="3">
        <v>197792.94590362025</v>
      </c>
    </row>
    <row r="161" spans="1:6" x14ac:dyDescent="0.25">
      <c r="A161" s="6" t="s">
        <v>341</v>
      </c>
      <c r="B161" s="6">
        <v>0.49163610657423751</v>
      </c>
      <c r="C161" s="8">
        <v>20.251742707060032</v>
      </c>
      <c r="D161" s="2" t="s">
        <v>342</v>
      </c>
      <c r="E161" s="2">
        <v>7991</v>
      </c>
      <c r="F161" s="3">
        <v>161831.6759721167</v>
      </c>
    </row>
    <row r="162" spans="1:6" x14ac:dyDescent="0.25">
      <c r="A162" s="6" t="s">
        <v>531</v>
      </c>
      <c r="B162" s="6">
        <v>0.46081271908910515</v>
      </c>
      <c r="C162" s="8">
        <v>40.503485414120064</v>
      </c>
      <c r="D162" s="2" t="s">
        <v>553</v>
      </c>
      <c r="E162" s="2">
        <v>3745</v>
      </c>
      <c r="F162" s="3">
        <v>151685.55287587963</v>
      </c>
    </row>
    <row r="163" spans="1:6" x14ac:dyDescent="0.25">
      <c r="A163" s="6" t="s">
        <v>1225</v>
      </c>
      <c r="B163" s="6">
        <v>0.53466233763718263</v>
      </c>
      <c r="C163" s="8">
        <v>21.006756336906175</v>
      </c>
      <c r="D163" s="2" t="s">
        <v>1313</v>
      </c>
      <c r="E163" s="2">
        <v>8378</v>
      </c>
      <c r="F163" s="3">
        <v>175994.60459059995</v>
      </c>
    </row>
    <row r="164" spans="1:6" x14ac:dyDescent="0.25">
      <c r="A164" s="6" t="s">
        <v>1037</v>
      </c>
      <c r="B164" s="6">
        <v>0.54624992901086011</v>
      </c>
      <c r="C164" s="8">
        <v>49.034329907719595</v>
      </c>
      <c r="D164" s="2" t="s">
        <v>1135</v>
      </c>
      <c r="E164" s="2">
        <v>3667</v>
      </c>
      <c r="F164" s="3">
        <v>179808.88777160775</v>
      </c>
    </row>
    <row r="165" spans="1:6" x14ac:dyDescent="0.25">
      <c r="A165" s="6" t="s">
        <v>1226</v>
      </c>
      <c r="B165" s="6">
        <v>0.48744677229982736</v>
      </c>
      <c r="C165" s="8">
        <v>20.714262116356668</v>
      </c>
      <c r="D165" s="2" t="s">
        <v>1314</v>
      </c>
      <c r="E165" s="2">
        <v>7746</v>
      </c>
      <c r="F165" s="3">
        <v>160452.67435329876</v>
      </c>
    </row>
    <row r="166" spans="1:6" x14ac:dyDescent="0.25">
      <c r="A166" s="6" t="s">
        <v>1227</v>
      </c>
      <c r="B166" s="6">
        <v>0.56443512974542731</v>
      </c>
      <c r="C166" s="8">
        <v>7.2712470097801223</v>
      </c>
      <c r="D166" s="2" t="s">
        <v>1315</v>
      </c>
      <c r="E166" s="2">
        <v>25552</v>
      </c>
      <c r="F166" s="3">
        <v>185794.90359390169</v>
      </c>
    </row>
    <row r="167" spans="1:6" x14ac:dyDescent="0.25">
      <c r="A167" s="6" t="s">
        <v>466</v>
      </c>
      <c r="B167" s="6">
        <v>0.54107713153573622</v>
      </c>
      <c r="C167" s="8">
        <v>51.106502133009798</v>
      </c>
      <c r="D167" s="2" t="s">
        <v>467</v>
      </c>
      <c r="E167" s="2">
        <v>3485</v>
      </c>
      <c r="F167" s="3">
        <v>178106.15993353914</v>
      </c>
    </row>
    <row r="168" spans="1:6" x14ac:dyDescent="0.25">
      <c r="A168" s="6" t="s">
        <v>522</v>
      </c>
      <c r="B168" s="6">
        <v>0.58136314006916268</v>
      </c>
      <c r="C168" s="8">
        <v>17.400171895989526</v>
      </c>
      <c r="D168" s="2" t="s">
        <v>544</v>
      </c>
      <c r="E168" s="2">
        <v>10998</v>
      </c>
      <c r="F168" s="3">
        <v>191367.09051209281</v>
      </c>
    </row>
    <row r="169" spans="1:6" x14ac:dyDescent="0.25">
      <c r="A169" s="6" t="s">
        <v>1228</v>
      </c>
      <c r="B169" s="6">
        <v>0.49915293706874614</v>
      </c>
      <c r="C169" s="8">
        <v>35.441326206882891</v>
      </c>
      <c r="D169" s="2" t="s">
        <v>1316</v>
      </c>
      <c r="E169" s="2">
        <v>4636</v>
      </c>
      <c r="F169" s="3">
        <v>164305.9882951091</v>
      </c>
    </row>
    <row r="170" spans="1:6" x14ac:dyDescent="0.25">
      <c r="A170" s="6" t="s">
        <v>1229</v>
      </c>
      <c r="B170" s="6">
        <v>0.49359059395578098</v>
      </c>
      <c r="C170" s="8">
        <v>11.66870395454095</v>
      </c>
      <c r="D170" s="2" t="s">
        <v>1317</v>
      </c>
      <c r="E170" s="2">
        <v>13924</v>
      </c>
      <c r="F170" s="3">
        <v>162475.03386302819</v>
      </c>
    </row>
    <row r="171" spans="1:6" x14ac:dyDescent="0.25">
      <c r="A171" s="6" t="s">
        <v>1230</v>
      </c>
      <c r="B171" s="6">
        <v>0.52574497704556755</v>
      </c>
      <c r="C171" s="8">
        <v>11.707433384644311</v>
      </c>
      <c r="D171" s="2" t="s">
        <v>1318</v>
      </c>
      <c r="E171" s="2">
        <v>14782</v>
      </c>
      <c r="F171" s="3">
        <v>173059.2802918122</v>
      </c>
    </row>
    <row r="172" spans="1:6" x14ac:dyDescent="0.25">
      <c r="A172" s="6" t="s">
        <v>1231</v>
      </c>
      <c r="B172" s="6">
        <v>0.53167337982782525</v>
      </c>
      <c r="C172" s="8">
        <v>11.411014569361393</v>
      </c>
      <c r="D172" s="2" t="s">
        <v>1319</v>
      </c>
      <c r="E172" s="2">
        <v>15337</v>
      </c>
      <c r="F172" s="3">
        <v>175010.7304502957</v>
      </c>
    </row>
    <row r="173" spans="1:6" x14ac:dyDescent="0.25">
      <c r="A173" s="6" t="s">
        <v>1232</v>
      </c>
      <c r="B173" s="6">
        <v>0.59895140936112112</v>
      </c>
      <c r="C173" s="8">
        <v>7.0375375560045175</v>
      </c>
      <c r="D173" s="2" t="s">
        <v>1320</v>
      </c>
      <c r="E173" s="2">
        <v>28015</v>
      </c>
      <c r="F173" s="3">
        <v>197156.61463146657</v>
      </c>
    </row>
    <row r="174" spans="1:6" x14ac:dyDescent="0.25">
      <c r="A174" s="6" t="s">
        <v>1045</v>
      </c>
      <c r="B174" s="6">
        <v>0.49934257387705194</v>
      </c>
      <c r="C174" s="8">
        <v>59.338776524691134</v>
      </c>
      <c r="D174" s="2" t="s">
        <v>1143</v>
      </c>
      <c r="E174" s="2">
        <v>2770</v>
      </c>
      <c r="F174" s="3">
        <v>164368.41097339444</v>
      </c>
    </row>
    <row r="175" spans="1:6" x14ac:dyDescent="0.25">
      <c r="A175" s="6" t="s">
        <v>523</v>
      </c>
      <c r="B175" s="6">
        <v>0.50733890891657196</v>
      </c>
      <c r="C175" s="8">
        <v>33.433545872014278</v>
      </c>
      <c r="D175" s="2" t="s">
        <v>545</v>
      </c>
      <c r="E175" s="2">
        <v>4995</v>
      </c>
      <c r="F175" s="3">
        <v>167000.56163071131</v>
      </c>
    </row>
    <row r="176" spans="1:6" x14ac:dyDescent="0.25">
      <c r="A176" s="6" t="s">
        <v>238</v>
      </c>
      <c r="B176" s="6">
        <v>0.5930234578669733</v>
      </c>
      <c r="C176" s="8">
        <v>8.8524471916613212</v>
      </c>
      <c r="D176" s="2" t="s">
        <v>239</v>
      </c>
      <c r="E176" s="2">
        <v>22051</v>
      </c>
      <c r="F176" s="3">
        <v>195205.3130233238</v>
      </c>
    </row>
    <row r="177" spans="1:6" x14ac:dyDescent="0.25">
      <c r="A177" s="6" t="s">
        <v>1233</v>
      </c>
      <c r="B177" s="6">
        <v>0.50603940896255128</v>
      </c>
      <c r="C177" s="8">
        <v>8.2576247129621922</v>
      </c>
      <c r="D177" s="2" t="s">
        <v>1321</v>
      </c>
      <c r="E177" s="2">
        <v>20172</v>
      </c>
      <c r="F177" s="3">
        <v>166572.80570987333</v>
      </c>
    </row>
    <row r="178" spans="1:6" x14ac:dyDescent="0.25">
      <c r="A178" s="6" t="s">
        <v>530</v>
      </c>
      <c r="B178" s="6">
        <v>0.54344523456640992</v>
      </c>
      <c r="C178" s="8">
        <v>262.68086275360662</v>
      </c>
      <c r="D178" s="2" t="s">
        <v>552</v>
      </c>
      <c r="E178" s="2">
        <v>681</v>
      </c>
      <c r="F178" s="3">
        <v>178885.6675352061</v>
      </c>
    </row>
    <row r="179" spans="1:6" x14ac:dyDescent="0.25">
      <c r="A179" s="6" t="s">
        <v>1050</v>
      </c>
      <c r="B179" s="6">
        <v>0.55075475095491311</v>
      </c>
      <c r="C179" s="8">
        <v>17.398439381031253</v>
      </c>
      <c r="D179" s="2" t="s">
        <v>1148</v>
      </c>
      <c r="E179" s="2">
        <v>10420</v>
      </c>
      <c r="F179" s="3">
        <v>181291.73835034567</v>
      </c>
    </row>
    <row r="180" spans="1:6" x14ac:dyDescent="0.25">
      <c r="A180" s="6" t="s">
        <v>1234</v>
      </c>
      <c r="B180" s="6">
        <v>0.5644299171015652</v>
      </c>
      <c r="C180" s="8">
        <v>31.352208530179393</v>
      </c>
      <c r="D180" s="2" t="s">
        <v>1322</v>
      </c>
      <c r="E180" s="2">
        <v>5926</v>
      </c>
      <c r="F180" s="3">
        <v>185793.18774984308</v>
      </c>
    </row>
    <row r="181" spans="1:6" x14ac:dyDescent="0.25">
      <c r="A181" s="6" t="s">
        <v>1235</v>
      </c>
      <c r="B181" s="6">
        <v>0.52983488175903948</v>
      </c>
      <c r="C181" s="8">
        <v>17.215038270526918</v>
      </c>
      <c r="D181" s="2" t="s">
        <v>1323</v>
      </c>
      <c r="E181" s="2">
        <v>10131</v>
      </c>
      <c r="F181" s="3">
        <v>174405.5527187082</v>
      </c>
    </row>
    <row r="182" spans="1:6" x14ac:dyDescent="0.25">
      <c r="A182" s="6" t="s">
        <v>1236</v>
      </c>
      <c r="B182" s="6">
        <v>0.53901005924277401</v>
      </c>
      <c r="C182" s="8">
        <v>51.742707060028415</v>
      </c>
      <c r="D182" s="2" t="s">
        <v>1324</v>
      </c>
      <c r="E182" s="2">
        <v>3429</v>
      </c>
      <c r="F182" s="3">
        <v>177425.74250883743</v>
      </c>
    </row>
    <row r="183" spans="1:6" x14ac:dyDescent="0.25">
      <c r="A183" s="6" t="s">
        <v>1237</v>
      </c>
      <c r="B183" s="6">
        <v>0.47032645752497243</v>
      </c>
      <c r="C183" s="8">
        <v>13.768871100126347</v>
      </c>
      <c r="D183" s="2" t="s">
        <v>1325</v>
      </c>
      <c r="E183" s="2">
        <v>11244</v>
      </c>
      <c r="F183" s="3">
        <v>154817.18664982065</v>
      </c>
    </row>
    <row r="184" spans="1:6" x14ac:dyDescent="0.25">
      <c r="A184" s="6" t="s">
        <v>1238</v>
      </c>
      <c r="B184" s="6">
        <v>0.42942291595114451</v>
      </c>
      <c r="C184" s="8">
        <v>8.5029465199708572</v>
      </c>
      <c r="D184" s="2" t="s">
        <v>1326</v>
      </c>
      <c r="E184" s="2">
        <v>16624</v>
      </c>
      <c r="F184" s="3">
        <v>141352.98294799554</v>
      </c>
    </row>
    <row r="185" spans="1:6" x14ac:dyDescent="0.25">
      <c r="A185" s="6" t="s">
        <v>1239</v>
      </c>
      <c r="B185" s="6">
        <v>0.46185719842718942</v>
      </c>
      <c r="C185" s="8">
        <v>8.6873922145472324</v>
      </c>
      <c r="D185" s="2" t="s">
        <v>1327</v>
      </c>
      <c r="E185" s="2">
        <v>17500</v>
      </c>
      <c r="F185" s="3">
        <v>152029.36375457657</v>
      </c>
    </row>
    <row r="186" spans="1:6" x14ac:dyDescent="0.25">
      <c r="A186" s="6" t="s">
        <v>1054</v>
      </c>
      <c r="B186" s="6">
        <v>0.54218392909377178</v>
      </c>
      <c r="C186" s="8">
        <v>69.121024042496288</v>
      </c>
      <c r="D186" s="2" t="s">
        <v>1152</v>
      </c>
      <c r="E186" s="2">
        <v>2582</v>
      </c>
      <c r="F186" s="3">
        <v>178470.48407772541</v>
      </c>
    </row>
    <row r="187" spans="1:6" x14ac:dyDescent="0.25">
      <c r="A187" s="6" t="s">
        <v>504</v>
      </c>
      <c r="B187" s="6">
        <v>0.47947565110726786</v>
      </c>
      <c r="C187" s="8">
        <v>1.509688010107624</v>
      </c>
      <c r="D187" s="2" t="s">
        <v>505</v>
      </c>
      <c r="E187" s="2">
        <v>104544</v>
      </c>
      <c r="F187" s="3">
        <v>157828.82332869145</v>
      </c>
    </row>
    <row r="188" spans="1:6" x14ac:dyDescent="0.25">
      <c r="A188" s="6" t="s">
        <v>60</v>
      </c>
      <c r="B188" s="6">
        <v>0.63771700940609266</v>
      </c>
      <c r="C188" s="8">
        <v>2.1839290141213996</v>
      </c>
      <c r="D188" s="2" t="s">
        <v>61</v>
      </c>
      <c r="E188" s="2">
        <v>96119</v>
      </c>
      <c r="F188" s="3">
        <v>209917.07290833481</v>
      </c>
    </row>
    <row r="189" spans="1:6" x14ac:dyDescent="0.25">
      <c r="A189" s="6" t="s">
        <v>1240</v>
      </c>
      <c r="B189" s="6">
        <v>0.47685625569765783</v>
      </c>
      <c r="C189" s="8">
        <v>124.47787304304711</v>
      </c>
      <c r="D189" s="2" t="s">
        <v>1328</v>
      </c>
      <c r="E189" s="2">
        <v>1261</v>
      </c>
      <c r="F189" s="3">
        <v>156966.59790728241</v>
      </c>
    </row>
    <row r="190" spans="1:6" x14ac:dyDescent="0.25">
      <c r="A190" s="6" t="s">
        <v>1241</v>
      </c>
      <c r="B190" s="6">
        <v>0.43270959740029258</v>
      </c>
      <c r="C190" s="8">
        <v>6.2622492270416164</v>
      </c>
      <c r="D190" s="2" t="s">
        <v>1329</v>
      </c>
      <c r="E190" s="2">
        <v>22745</v>
      </c>
      <c r="F190" s="3">
        <v>142434.85866906156</v>
      </c>
    </row>
    <row r="191" spans="1:6" x14ac:dyDescent="0.25">
      <c r="A191" s="6" t="s">
        <v>1056</v>
      </c>
      <c r="B191" s="6">
        <v>0.5108013939838405</v>
      </c>
      <c r="C191" s="8">
        <v>30.665749874876632</v>
      </c>
      <c r="D191" s="2" t="s">
        <v>1154</v>
      </c>
      <c r="E191" s="2">
        <v>5483</v>
      </c>
      <c r="F191" s="3">
        <v>168140.30656394857</v>
      </c>
    </row>
    <row r="192" spans="1:6" x14ac:dyDescent="0.25">
      <c r="A192" s="6" t="s">
        <v>537</v>
      </c>
      <c r="B192" s="6">
        <v>0.54809663124030683</v>
      </c>
      <c r="C192" s="8">
        <v>35.36196904424456</v>
      </c>
      <c r="D192" s="2" t="s">
        <v>559</v>
      </c>
      <c r="E192" s="2">
        <v>5102</v>
      </c>
      <c r="F192" s="3">
        <v>180416.76606373573</v>
      </c>
    </row>
    <row r="193" spans="1:6" x14ac:dyDescent="0.25">
      <c r="A193" s="6" t="s">
        <v>1242</v>
      </c>
      <c r="B193" s="6">
        <v>0.53695278754228093</v>
      </c>
      <c r="C193" s="8">
        <v>6.3988324937204437</v>
      </c>
      <c r="D193" s="2" t="s">
        <v>1330</v>
      </c>
      <c r="E193" s="2">
        <v>27622</v>
      </c>
      <c r="F193" s="3">
        <v>176748.55114154611</v>
      </c>
    </row>
    <row r="194" spans="1:6" x14ac:dyDescent="0.25">
      <c r="A194" s="6" t="s">
        <v>1057</v>
      </c>
      <c r="B194" s="6">
        <v>0.57547878360028026</v>
      </c>
      <c r="C194" s="8">
        <v>89.059773889208515</v>
      </c>
      <c r="D194" s="2" t="s">
        <v>1155</v>
      </c>
      <c r="E194" s="2">
        <v>2127</v>
      </c>
      <c r="F194" s="3">
        <v>189430.13906234651</v>
      </c>
    </row>
    <row r="195" spans="1:6" x14ac:dyDescent="0.25">
      <c r="A195" s="6" t="s">
        <v>150</v>
      </c>
      <c r="B195" s="6">
        <v>0.5566115760139817</v>
      </c>
      <c r="C195" s="8">
        <v>0.39543662209000469</v>
      </c>
      <c r="D195" s="2" t="s">
        <v>151</v>
      </c>
      <c r="E195" s="2">
        <v>463335</v>
      </c>
      <c r="F195" s="3">
        <v>183219.62729607231</v>
      </c>
    </row>
    <row r="196" spans="1:6" x14ac:dyDescent="0.25">
      <c r="A196" s="6" t="s">
        <v>26</v>
      </c>
      <c r="B196" s="6">
        <v>0.47377876187271895</v>
      </c>
      <c r="C196" s="8">
        <v>7.3904644298817992</v>
      </c>
      <c r="D196" s="2" t="s">
        <v>27</v>
      </c>
      <c r="E196" s="2">
        <v>21102</v>
      </c>
      <c r="F196" s="3">
        <v>155953.58039936572</v>
      </c>
    </row>
    <row r="197" spans="1:6" x14ac:dyDescent="0.25">
      <c r="A197" s="6" t="s">
        <v>1243</v>
      </c>
      <c r="B197" s="6">
        <v>0.4969036221710893</v>
      </c>
      <c r="C197" s="8">
        <v>0.89134614035333903</v>
      </c>
      <c r="D197" s="2" t="s">
        <v>1331</v>
      </c>
      <c r="E197" s="2">
        <v>183504</v>
      </c>
      <c r="F197" s="3">
        <v>163565.5821393991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AAC6D-20ED-4917-A5C4-D73501766640}">
  <sheetPr codeName="Sheet11"/>
  <dimension ref="A1:H166"/>
  <sheetViews>
    <sheetView workbookViewId="0">
      <selection sqref="A1:XFD1048576"/>
    </sheetView>
  </sheetViews>
  <sheetFormatPr defaultColWidth="9.140625" defaultRowHeight="15" x14ac:dyDescent="0.25"/>
  <cols>
    <col min="1" max="5" width="18.140625" style="2" customWidth="1"/>
    <col min="6" max="6" width="18.140625" style="1" customWidth="1"/>
    <col min="7" max="7" width="9.140625" style="2"/>
    <col min="8" max="8" width="12" style="2" bestFit="1" customWidth="1"/>
    <col min="9" max="16384" width="9.140625" style="2"/>
  </cols>
  <sheetData>
    <row r="1" spans="1:8" x14ac:dyDescent="0.25">
      <c r="A1" s="2" t="s">
        <v>1654</v>
      </c>
      <c r="H1" s="10"/>
    </row>
    <row r="3" spans="1:8" x14ac:dyDescent="0.25">
      <c r="H3" s="3"/>
    </row>
    <row r="4" spans="1:8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1" t="s">
        <v>5</v>
      </c>
    </row>
    <row r="5" spans="1:8" x14ac:dyDescent="0.25">
      <c r="A5" s="6" t="s">
        <v>158</v>
      </c>
      <c r="B5" s="6">
        <v>0.55096855340123685</v>
      </c>
      <c r="C5" s="8">
        <v>43.33240692535631</v>
      </c>
      <c r="D5" s="2" t="s">
        <v>159</v>
      </c>
      <c r="E5" s="2">
        <v>-4048</v>
      </c>
      <c r="F5" s="3">
        <v>-175409.58323384234</v>
      </c>
    </row>
    <row r="6" spans="1:8" x14ac:dyDescent="0.25">
      <c r="A6" s="6" t="s">
        <v>1332</v>
      </c>
      <c r="B6" s="6">
        <v>0.68970742972295318</v>
      </c>
      <c r="C6" s="8">
        <v>4.1231678977454358</v>
      </c>
      <c r="D6" s="2" t="s">
        <v>1413</v>
      </c>
      <c r="E6" s="2">
        <v>-53255</v>
      </c>
      <c r="F6" s="3">
        <v>-219579.3063944332</v>
      </c>
    </row>
    <row r="7" spans="1:8" x14ac:dyDescent="0.25">
      <c r="A7" s="6" t="s">
        <v>1333</v>
      </c>
      <c r="B7" s="6">
        <v>0.64444704207271164</v>
      </c>
      <c r="C7" s="8">
        <v>11.084275725109958</v>
      </c>
      <c r="D7" s="2" t="s">
        <v>1414</v>
      </c>
      <c r="E7" s="2">
        <v>-18510</v>
      </c>
      <c r="F7" s="3">
        <v>-205169.94367178532</v>
      </c>
    </row>
    <row r="8" spans="1:8" x14ac:dyDescent="0.25">
      <c r="A8" s="6" t="s">
        <v>1334</v>
      </c>
      <c r="B8" s="6">
        <v>0.56604252461674121</v>
      </c>
      <c r="C8" s="8">
        <v>0.82528597953290761</v>
      </c>
      <c r="D8" s="2" t="s">
        <v>1415</v>
      </c>
      <c r="E8" s="2">
        <v>-218359</v>
      </c>
      <c r="F8" s="3">
        <v>-180208.62120482617</v>
      </c>
    </row>
    <row r="9" spans="1:8" x14ac:dyDescent="0.25">
      <c r="A9" s="6" t="s">
        <v>1335</v>
      </c>
      <c r="B9" s="6">
        <v>0.7766672438645672</v>
      </c>
      <c r="C9" s="8">
        <v>2.1398719469311751</v>
      </c>
      <c r="D9" s="2" t="s">
        <v>1416</v>
      </c>
      <c r="E9" s="2">
        <v>-115551</v>
      </c>
      <c r="F9" s="3">
        <v>-247264.34333984423</v>
      </c>
    </row>
    <row r="10" spans="1:8" x14ac:dyDescent="0.25">
      <c r="A10" s="6" t="s">
        <v>97</v>
      </c>
      <c r="B10" s="6">
        <v>0.54958621472242908</v>
      </c>
      <c r="C10" s="8">
        <v>28.307635297970648</v>
      </c>
      <c r="D10" s="2" t="s">
        <v>98</v>
      </c>
      <c r="E10" s="2">
        <v>-6181</v>
      </c>
      <c r="F10" s="3">
        <v>-174969.49377675657</v>
      </c>
    </row>
    <row r="11" spans="1:8" x14ac:dyDescent="0.25">
      <c r="A11" s="6" t="s">
        <v>1336</v>
      </c>
      <c r="B11" s="6">
        <v>0.59364664379142695</v>
      </c>
      <c r="C11" s="8">
        <v>11.691007710063012</v>
      </c>
      <c r="D11" s="2" t="s">
        <v>1417</v>
      </c>
      <c r="E11" s="2">
        <v>-16166</v>
      </c>
      <c r="F11" s="3">
        <v>-188996.83064087864</v>
      </c>
    </row>
    <row r="12" spans="1:8" x14ac:dyDescent="0.25">
      <c r="A12" s="6" t="s">
        <v>1337</v>
      </c>
      <c r="B12" s="6">
        <v>0.71986924533666452</v>
      </c>
      <c r="C12" s="8">
        <v>4.1166438979072311</v>
      </c>
      <c r="D12" s="2" t="s">
        <v>1418</v>
      </c>
      <c r="E12" s="2">
        <v>-55672</v>
      </c>
      <c r="F12" s="3">
        <v>-229181.79908429139</v>
      </c>
    </row>
    <row r="13" spans="1:8" x14ac:dyDescent="0.25">
      <c r="A13" s="6" t="s">
        <v>1338</v>
      </c>
      <c r="B13" s="6">
        <v>0.63888428515983686</v>
      </c>
      <c r="C13" s="8">
        <v>5.408395865871781</v>
      </c>
      <c r="D13" s="2" t="s">
        <v>1419</v>
      </c>
      <c r="E13" s="2">
        <v>-37608</v>
      </c>
      <c r="F13" s="3">
        <v>-203398.95172370595</v>
      </c>
    </row>
    <row r="14" spans="1:8" x14ac:dyDescent="0.25">
      <c r="A14" s="6" t="s">
        <v>1339</v>
      </c>
      <c r="B14" s="6">
        <v>0.69853091736667228</v>
      </c>
      <c r="C14" s="8">
        <v>4.1818838962892793</v>
      </c>
      <c r="D14" s="2" t="s">
        <v>1420</v>
      </c>
      <c r="E14" s="2">
        <v>-53179</v>
      </c>
      <c r="F14" s="3">
        <v>-222388.40372076759</v>
      </c>
    </row>
    <row r="15" spans="1:8" x14ac:dyDescent="0.25">
      <c r="A15" s="6" t="s">
        <v>622</v>
      </c>
      <c r="B15" s="6">
        <v>0.61016185835882331</v>
      </c>
      <c r="C15" s="8">
        <v>4.1949318959656896</v>
      </c>
      <c r="D15" s="2" t="s">
        <v>623</v>
      </c>
      <c r="E15" s="2">
        <v>-46307</v>
      </c>
      <c r="F15" s="3">
        <v>-194254.71130648319</v>
      </c>
    </row>
    <row r="16" spans="1:8" x14ac:dyDescent="0.25">
      <c r="A16" s="6" t="s">
        <v>620</v>
      </c>
      <c r="B16" s="6">
        <v>0.68335144386144675</v>
      </c>
      <c r="C16" s="8">
        <v>10.24708103346312</v>
      </c>
      <c r="D16" s="2" t="s">
        <v>621</v>
      </c>
      <c r="E16" s="2">
        <v>-21231</v>
      </c>
      <c r="F16" s="3">
        <v>-217555.77742145548</v>
      </c>
    </row>
    <row r="17" spans="1:6" x14ac:dyDescent="0.25">
      <c r="A17" s="6" t="s">
        <v>1340</v>
      </c>
      <c r="B17" s="6">
        <v>0.70351261948556576</v>
      </c>
      <c r="C17" s="8">
        <v>0.763307981069962</v>
      </c>
      <c r="D17" s="2" t="s">
        <v>1421</v>
      </c>
      <c r="E17" s="2">
        <v>-293426</v>
      </c>
      <c r="F17" s="3">
        <v>-223974.40765343467</v>
      </c>
    </row>
    <row r="18" spans="1:6" x14ac:dyDescent="0.25">
      <c r="A18" s="6" t="s">
        <v>624</v>
      </c>
      <c r="B18" s="6">
        <v>0.57040871439850149</v>
      </c>
      <c r="C18" s="8">
        <v>3.7121559079385338</v>
      </c>
      <c r="D18" s="2" t="s">
        <v>625</v>
      </c>
      <c r="E18" s="2">
        <v>-48920</v>
      </c>
      <c r="F18" s="3">
        <v>-181598.66701635308</v>
      </c>
    </row>
    <row r="19" spans="1:6" x14ac:dyDescent="0.25">
      <c r="A19" s="6" t="s">
        <v>1341</v>
      </c>
      <c r="B19" s="6">
        <v>0.77878486122659984</v>
      </c>
      <c r="C19" s="8">
        <v>3.3468119169990636</v>
      </c>
      <c r="D19" s="2" t="s">
        <v>1422</v>
      </c>
      <c r="E19" s="2">
        <v>-74082</v>
      </c>
      <c r="F19" s="3">
        <v>-247938.52043512464</v>
      </c>
    </row>
    <row r="20" spans="1:6" x14ac:dyDescent="0.25">
      <c r="A20" s="6" t="s">
        <v>1342</v>
      </c>
      <c r="B20" s="6">
        <v>0.64515756527342971</v>
      </c>
      <c r="C20" s="8">
        <v>3.9460557916127836</v>
      </c>
      <c r="D20" s="2" t="s">
        <v>1423</v>
      </c>
      <c r="E20" s="2">
        <v>-52051</v>
      </c>
      <c r="F20" s="3">
        <v>-205396.150009237</v>
      </c>
    </row>
    <row r="21" spans="1:6" x14ac:dyDescent="0.25">
      <c r="A21" s="6" t="s">
        <v>1343</v>
      </c>
      <c r="B21" s="6">
        <v>0.57573056114404308</v>
      </c>
      <c r="C21" s="8">
        <v>17.476445593940511</v>
      </c>
      <c r="D21" s="2" t="s">
        <v>1424</v>
      </c>
      <c r="E21" s="2">
        <v>-10488</v>
      </c>
      <c r="F21" s="3">
        <v>-183292.96138924808</v>
      </c>
    </row>
    <row r="22" spans="1:6" x14ac:dyDescent="0.25">
      <c r="A22" s="6" t="s">
        <v>1344</v>
      </c>
      <c r="B22" s="6">
        <v>0.63654945551718778</v>
      </c>
      <c r="C22" s="8">
        <v>15.991132458895255</v>
      </c>
      <c r="D22" s="2" t="s">
        <v>1425</v>
      </c>
      <c r="E22" s="2">
        <v>-12673</v>
      </c>
      <c r="F22" s="3">
        <v>-202655.62165157957</v>
      </c>
    </row>
    <row r="23" spans="1:6" x14ac:dyDescent="0.25">
      <c r="A23" s="6" t="s">
        <v>1345</v>
      </c>
      <c r="B23" s="6">
        <v>0.5794574723701077</v>
      </c>
      <c r="C23" s="8">
        <v>46.798448180306664</v>
      </c>
      <c r="D23" s="2" t="s">
        <v>1426</v>
      </c>
      <c r="E23" s="2">
        <v>-3942</v>
      </c>
      <c r="F23" s="3">
        <v>-184479.48272676888</v>
      </c>
    </row>
    <row r="24" spans="1:6" x14ac:dyDescent="0.25">
      <c r="A24" s="6" t="s">
        <v>1346</v>
      </c>
      <c r="B24" s="6">
        <v>0.57398650335711898</v>
      </c>
      <c r="C24" s="8">
        <v>10.870127470903382</v>
      </c>
      <c r="D24" s="2" t="s">
        <v>1427</v>
      </c>
      <c r="E24" s="2">
        <v>-16811</v>
      </c>
      <c r="F24" s="3">
        <v>-182737.71291335675</v>
      </c>
    </row>
    <row r="25" spans="1:6" x14ac:dyDescent="0.25">
      <c r="A25" s="6" t="s">
        <v>1347</v>
      </c>
      <c r="B25" s="6">
        <v>0.80155077554529275</v>
      </c>
      <c r="C25" s="8">
        <v>96.369490396358373</v>
      </c>
      <c r="D25" s="2" t="s">
        <v>1428</v>
      </c>
      <c r="E25" s="2">
        <v>-2648</v>
      </c>
      <c r="F25" s="3">
        <v>-255186.41056955699</v>
      </c>
    </row>
    <row r="26" spans="1:6" x14ac:dyDescent="0.25">
      <c r="A26" s="6" t="s">
        <v>1348</v>
      </c>
      <c r="B26" s="6">
        <v>0.53681971401853901</v>
      </c>
      <c r="C26" s="8">
        <v>41.271450293244513</v>
      </c>
      <c r="D26" s="2" t="s">
        <v>1429</v>
      </c>
      <c r="E26" s="2">
        <v>-4141</v>
      </c>
      <c r="F26" s="3">
        <v>-170905.07566432553</v>
      </c>
    </row>
    <row r="27" spans="1:6" x14ac:dyDescent="0.25">
      <c r="A27" s="6" t="s">
        <v>593</v>
      </c>
      <c r="B27" s="6">
        <v>0.78493432789421558</v>
      </c>
      <c r="C27" s="8">
        <v>121.9006345098158</v>
      </c>
      <c r="D27" s="2" t="s">
        <v>594</v>
      </c>
      <c r="E27" s="2">
        <v>-2050</v>
      </c>
      <c r="F27" s="3">
        <v>-249896.3007451224</v>
      </c>
    </row>
    <row r="28" spans="1:6" x14ac:dyDescent="0.25">
      <c r="A28" s="6" t="s">
        <v>1349</v>
      </c>
      <c r="B28" s="6">
        <v>0.8026586076472666</v>
      </c>
      <c r="C28" s="8">
        <v>7.075313744256035</v>
      </c>
      <c r="D28" s="2" t="s">
        <v>1430</v>
      </c>
      <c r="E28" s="2">
        <v>-36117</v>
      </c>
      <c r="F28" s="3">
        <v>-255539.1065012952</v>
      </c>
    </row>
    <row r="29" spans="1:6" x14ac:dyDescent="0.25">
      <c r="A29" s="6" t="s">
        <v>1350</v>
      </c>
      <c r="B29" s="6">
        <v>0.75900368133799889</v>
      </c>
      <c r="C29" s="8">
        <v>54.010028582107132</v>
      </c>
      <c r="D29" s="2" t="s">
        <v>1431</v>
      </c>
      <c r="E29" s="2">
        <v>-4474</v>
      </c>
      <c r="F29" s="3">
        <v>-241640.8678763473</v>
      </c>
    </row>
    <row r="30" spans="1:6" x14ac:dyDescent="0.25">
      <c r="A30" s="6" t="s">
        <v>166</v>
      </c>
      <c r="B30" s="6">
        <v>0.77355113879852977</v>
      </c>
      <c r="C30" s="8">
        <v>15.263234077303478</v>
      </c>
      <c r="D30" s="2" t="s">
        <v>167</v>
      </c>
      <c r="E30" s="2">
        <v>-16135</v>
      </c>
      <c r="F30" s="3">
        <v>-246272.28183729161</v>
      </c>
    </row>
    <row r="31" spans="1:6" x14ac:dyDescent="0.25">
      <c r="A31" s="6" t="s">
        <v>595</v>
      </c>
      <c r="B31" s="6">
        <v>0.71628502356179702</v>
      </c>
      <c r="C31" s="8">
        <v>5.6224439753973519</v>
      </c>
      <c r="D31" s="2" t="s">
        <v>596</v>
      </c>
      <c r="E31" s="2">
        <v>-40559</v>
      </c>
      <c r="F31" s="3">
        <v>-228040.70519814119</v>
      </c>
    </row>
    <row r="32" spans="1:6" x14ac:dyDescent="0.25">
      <c r="A32" s="6" t="s">
        <v>310</v>
      </c>
      <c r="B32" s="6">
        <v>0.57740714776018254</v>
      </c>
      <c r="C32" s="8">
        <v>21.161129198469574</v>
      </c>
      <c r="D32" s="2" t="s">
        <v>311</v>
      </c>
      <c r="E32" s="2">
        <v>-8687</v>
      </c>
      <c r="F32" s="3">
        <v>-183826.7293471052</v>
      </c>
    </row>
    <row r="33" spans="1:6" x14ac:dyDescent="0.25">
      <c r="A33" s="6" t="s">
        <v>597</v>
      </c>
      <c r="B33" s="6">
        <v>0.79124678202466736</v>
      </c>
      <c r="C33" s="8">
        <v>14.777143820064511</v>
      </c>
      <c r="D33" s="2" t="s">
        <v>598</v>
      </c>
      <c r="E33" s="2">
        <v>-17047</v>
      </c>
      <c r="F33" s="3">
        <v>-251905.97070063971</v>
      </c>
    </row>
    <row r="34" spans="1:6" x14ac:dyDescent="0.25">
      <c r="A34" s="6" t="s">
        <v>156</v>
      </c>
      <c r="B34" s="6">
        <v>0.66282905930403324</v>
      </c>
      <c r="C34" s="8">
        <v>125.0872261961601</v>
      </c>
      <c r="D34" s="2" t="s">
        <v>157</v>
      </c>
      <c r="E34" s="2">
        <v>-1687</v>
      </c>
      <c r="F34" s="3">
        <v>-211022.15059292209</v>
      </c>
    </row>
    <row r="35" spans="1:6" x14ac:dyDescent="0.25">
      <c r="A35" s="6" t="s">
        <v>599</v>
      </c>
      <c r="B35" s="6">
        <v>0.58729017642821169</v>
      </c>
      <c r="C35" s="8">
        <v>35.398172732713007</v>
      </c>
      <c r="D35" s="2" t="s">
        <v>600</v>
      </c>
      <c r="E35" s="2">
        <v>-5282</v>
      </c>
      <c r="F35" s="3">
        <v>-186973.14837419012</v>
      </c>
    </row>
    <row r="36" spans="1:6" x14ac:dyDescent="0.25">
      <c r="A36" s="6" t="s">
        <v>1351</v>
      </c>
      <c r="B36" s="6">
        <v>0.61603422603551772</v>
      </c>
      <c r="C36" s="8">
        <v>4.1328473871028386</v>
      </c>
      <c r="D36" s="2" t="s">
        <v>1432</v>
      </c>
      <c r="E36" s="2">
        <v>-47455</v>
      </c>
      <c r="F36" s="3">
        <v>-196124.2727549652</v>
      </c>
    </row>
    <row r="37" spans="1:6" x14ac:dyDescent="0.25">
      <c r="A37" s="6" t="s">
        <v>601</v>
      </c>
      <c r="B37" s="6">
        <v>0.78388811070538877</v>
      </c>
      <c r="C37" s="8">
        <v>21.441981347096529</v>
      </c>
      <c r="D37" s="2" t="s">
        <v>602</v>
      </c>
      <c r="E37" s="2">
        <v>-11639</v>
      </c>
      <c r="F37" s="3">
        <v>-249563.22089885653</v>
      </c>
    </row>
    <row r="38" spans="1:6" x14ac:dyDescent="0.25">
      <c r="A38" s="6" t="s">
        <v>666</v>
      </c>
      <c r="B38" s="6">
        <v>0.72078158598356012</v>
      </c>
      <c r="C38" s="8">
        <v>21.798447535738436</v>
      </c>
      <c r="D38" s="2" t="s">
        <v>667</v>
      </c>
      <c r="E38" s="2">
        <v>-10527</v>
      </c>
      <c r="F38" s="3">
        <v>-229472.25720871851</v>
      </c>
    </row>
    <row r="39" spans="1:6" x14ac:dyDescent="0.25">
      <c r="A39" s="6" t="s">
        <v>1352</v>
      </c>
      <c r="B39" s="6">
        <v>0.60805347027744305</v>
      </c>
      <c r="C39" s="8">
        <v>10.060988124274918</v>
      </c>
      <c r="D39" s="2" t="s">
        <v>1433</v>
      </c>
      <c r="E39" s="2">
        <v>-19241</v>
      </c>
      <c r="F39" s="3">
        <v>-193583.47249917369</v>
      </c>
    </row>
    <row r="40" spans="1:6" x14ac:dyDescent="0.25">
      <c r="A40" s="6" t="s">
        <v>317</v>
      </c>
      <c r="B40" s="6">
        <v>0.8017605946640759</v>
      </c>
      <c r="C40" s="8">
        <v>28.641518157091411</v>
      </c>
      <c r="D40" s="2" t="s">
        <v>318</v>
      </c>
      <c r="E40" s="2">
        <v>-8912</v>
      </c>
      <c r="F40" s="3">
        <v>-255253.20981599865</v>
      </c>
    </row>
    <row r="41" spans="1:6" x14ac:dyDescent="0.25">
      <c r="A41" s="6" t="s">
        <v>1353</v>
      </c>
      <c r="B41" s="6">
        <v>0.57647907320963987</v>
      </c>
      <c r="C41" s="8">
        <v>113.85314025108183</v>
      </c>
      <c r="D41" s="2" t="s">
        <v>1434</v>
      </c>
      <c r="E41" s="2">
        <v>-1612</v>
      </c>
      <c r="F41" s="3">
        <v>-183531.26208474391</v>
      </c>
    </row>
    <row r="42" spans="1:6" x14ac:dyDescent="0.25">
      <c r="A42" s="6" t="s">
        <v>319</v>
      </c>
      <c r="B42" s="6">
        <v>0.54631665031700494</v>
      </c>
      <c r="C42" s="8">
        <v>13.55111617125068</v>
      </c>
      <c r="D42" s="2" t="s">
        <v>320</v>
      </c>
      <c r="E42" s="2">
        <v>-12835</v>
      </c>
      <c r="F42" s="3">
        <v>-173928.57605800248</v>
      </c>
    </row>
    <row r="43" spans="1:6" x14ac:dyDescent="0.25">
      <c r="A43" s="6" t="s">
        <v>1354</v>
      </c>
      <c r="B43" s="6">
        <v>0.59586803770196162</v>
      </c>
      <c r="C43" s="8">
        <v>3.8995240636281348</v>
      </c>
      <c r="D43" s="2" t="s">
        <v>1435</v>
      </c>
      <c r="E43" s="2">
        <v>-48648</v>
      </c>
      <c r="F43" s="3">
        <v>-189704.0466473815</v>
      </c>
    </row>
    <row r="44" spans="1:6" x14ac:dyDescent="0.25">
      <c r="A44" s="6" t="s">
        <v>608</v>
      </c>
      <c r="B44" s="6">
        <v>0.6750669537253835</v>
      </c>
      <c r="C44" s="8">
        <v>2.6745766153859449</v>
      </c>
      <c r="D44" s="2" t="s">
        <v>609</v>
      </c>
      <c r="E44" s="2">
        <v>-80356</v>
      </c>
      <c r="F44" s="3">
        <v>-214918.278505953</v>
      </c>
    </row>
    <row r="45" spans="1:6" x14ac:dyDescent="0.25">
      <c r="A45" s="6" t="s">
        <v>1355</v>
      </c>
      <c r="B45" s="6">
        <v>0.64037093093138997</v>
      </c>
      <c r="C45" s="8">
        <v>76.100130272188935</v>
      </c>
      <c r="D45" s="2" t="s">
        <v>1436</v>
      </c>
      <c r="E45" s="2">
        <v>-2679</v>
      </c>
      <c r="F45" s="3">
        <v>-203872.24899919415</v>
      </c>
    </row>
    <row r="46" spans="1:6" x14ac:dyDescent="0.25">
      <c r="A46" s="6" t="s">
        <v>606</v>
      </c>
      <c r="B46" s="6">
        <v>0.76281983105862439</v>
      </c>
      <c r="C46" s="8">
        <v>4.0766769573774457</v>
      </c>
      <c r="D46" s="2" t="s">
        <v>607</v>
      </c>
      <c r="E46" s="2">
        <v>-59572</v>
      </c>
      <c r="F46" s="3">
        <v>-242855.79970488921</v>
      </c>
    </row>
    <row r="47" spans="1:6" x14ac:dyDescent="0.25">
      <c r="A47" s="6" t="s">
        <v>610</v>
      </c>
      <c r="B47" s="6">
        <v>0.59265837162028012</v>
      </c>
      <c r="C47" s="8">
        <v>14.998584937251147</v>
      </c>
      <c r="D47" s="2" t="s">
        <v>611</v>
      </c>
      <c r="E47" s="2">
        <v>-12580</v>
      </c>
      <c r="F47" s="3">
        <v>-188682.19851061943</v>
      </c>
    </row>
    <row r="48" spans="1:6" x14ac:dyDescent="0.25">
      <c r="A48" s="6" t="s">
        <v>612</v>
      </c>
      <c r="B48" s="6">
        <v>0.56323440807599046</v>
      </c>
      <c r="C48" s="8">
        <v>19.735264443901944</v>
      </c>
      <c r="D48" s="2" t="s">
        <v>613</v>
      </c>
      <c r="E48" s="2">
        <v>-9086</v>
      </c>
      <c r="F48" s="3">
        <v>-179314.61273729306</v>
      </c>
    </row>
    <row r="49" spans="1:6" x14ac:dyDescent="0.25">
      <c r="A49" s="6" t="s">
        <v>1356</v>
      </c>
      <c r="B49" s="6">
        <v>0.68885258796027959</v>
      </c>
      <c r="C49" s="8">
        <v>15.182219034430315</v>
      </c>
      <c r="D49" s="2" t="s">
        <v>1437</v>
      </c>
      <c r="E49" s="2">
        <v>-14445</v>
      </c>
      <c r="F49" s="3">
        <v>-219307.15395234589</v>
      </c>
    </row>
    <row r="50" spans="1:6" x14ac:dyDescent="0.25">
      <c r="A50" s="6" t="s">
        <v>1357</v>
      </c>
      <c r="B50" s="6">
        <v>0.68726809567522618</v>
      </c>
      <c r="C50" s="8">
        <v>26.292081913769753</v>
      </c>
      <c r="D50" s="2" t="s">
        <v>1438</v>
      </c>
      <c r="E50" s="2">
        <v>-8322</v>
      </c>
      <c r="F50" s="3">
        <v>-218802.70568639188</v>
      </c>
    </row>
    <row r="51" spans="1:6" x14ac:dyDescent="0.25">
      <c r="A51" s="6" t="s">
        <v>160</v>
      </c>
      <c r="B51" s="6">
        <v>0.52977608719035885</v>
      </c>
      <c r="C51" s="8">
        <v>14.161429494228489</v>
      </c>
      <c r="D51" s="2" t="s">
        <v>161</v>
      </c>
      <c r="E51" s="2">
        <v>-11910</v>
      </c>
      <c r="F51" s="3">
        <v>-168662.6252762613</v>
      </c>
    </row>
    <row r="52" spans="1:6" x14ac:dyDescent="0.25">
      <c r="A52" s="6" t="s">
        <v>327</v>
      </c>
      <c r="B52" s="6">
        <v>0.54303985465179516</v>
      </c>
      <c r="C52" s="8">
        <v>26.799776182441555</v>
      </c>
      <c r="D52" s="2" t="s">
        <v>328</v>
      </c>
      <c r="E52" s="2">
        <v>-6451</v>
      </c>
      <c r="F52" s="3">
        <v>-172885.35615293047</v>
      </c>
    </row>
    <row r="53" spans="1:6" x14ac:dyDescent="0.25">
      <c r="A53" s="6" t="s">
        <v>103</v>
      </c>
      <c r="B53" s="6">
        <v>0.76308554002730067</v>
      </c>
      <c r="C53" s="8">
        <v>28.344462999889814</v>
      </c>
      <c r="D53" s="2" t="s">
        <v>104</v>
      </c>
      <c r="E53" s="2">
        <v>-8571</v>
      </c>
      <c r="F53" s="3">
        <v>-242940.39237205559</v>
      </c>
    </row>
    <row r="54" spans="1:6" x14ac:dyDescent="0.25">
      <c r="A54" s="6" t="s">
        <v>628</v>
      </c>
      <c r="B54" s="6">
        <v>0.65554294739945096</v>
      </c>
      <c r="C54" s="8">
        <v>27.760375263684029</v>
      </c>
      <c r="D54" s="2" t="s">
        <v>629</v>
      </c>
      <c r="E54" s="2">
        <v>-7518</v>
      </c>
      <c r="F54" s="3">
        <v>-208702.50123237653</v>
      </c>
    </row>
    <row r="55" spans="1:6" x14ac:dyDescent="0.25">
      <c r="A55" s="6" t="s">
        <v>353</v>
      </c>
      <c r="B55" s="6">
        <v>0.57737813800839244</v>
      </c>
      <c r="C55" s="8">
        <v>6.3450981578259453</v>
      </c>
      <c r="D55" s="2" t="s">
        <v>354</v>
      </c>
      <c r="E55" s="2">
        <v>-28970</v>
      </c>
      <c r="F55" s="3">
        <v>-183817.49363221764</v>
      </c>
    </row>
    <row r="56" spans="1:6" x14ac:dyDescent="0.25">
      <c r="A56" s="6" t="s">
        <v>351</v>
      </c>
      <c r="B56" s="6">
        <v>0.90718780069003435</v>
      </c>
      <c r="C56" s="8">
        <v>13.135238951168457</v>
      </c>
      <c r="D56" s="2" t="s">
        <v>352</v>
      </c>
      <c r="E56" s="2">
        <v>-21988</v>
      </c>
      <c r="F56" s="3">
        <v>-288817.63405829202</v>
      </c>
    </row>
    <row r="57" spans="1:6" x14ac:dyDescent="0.25">
      <c r="A57" s="6" t="s">
        <v>170</v>
      </c>
      <c r="B57" s="6">
        <v>0.64118135142894173</v>
      </c>
      <c r="C57" s="8">
        <v>1.3632131214123839</v>
      </c>
      <c r="D57" s="2" t="s">
        <v>171</v>
      </c>
      <c r="E57" s="2">
        <v>-149742</v>
      </c>
      <c r="F57" s="3">
        <v>-204130.25922653321</v>
      </c>
    </row>
    <row r="58" spans="1:6" x14ac:dyDescent="0.25">
      <c r="A58" s="6" t="s">
        <v>1358</v>
      </c>
      <c r="B58" s="6">
        <v>0.67605818471099288</v>
      </c>
      <c r="C58" s="8">
        <v>12.173860442406948</v>
      </c>
      <c r="D58" s="2" t="s">
        <v>1439</v>
      </c>
      <c r="E58" s="2">
        <v>-17680</v>
      </c>
      <c r="F58" s="3">
        <v>-215233.85262175484</v>
      </c>
    </row>
    <row r="59" spans="1:6" x14ac:dyDescent="0.25">
      <c r="A59" s="6" t="s">
        <v>1359</v>
      </c>
      <c r="B59" s="6">
        <v>0.60265613300840082</v>
      </c>
      <c r="C59" s="8">
        <v>42.684125588439265</v>
      </c>
      <c r="D59" s="2" t="s">
        <v>1440</v>
      </c>
      <c r="E59" s="2">
        <v>-4495</v>
      </c>
      <c r="F59" s="3">
        <v>-191865.14452003449</v>
      </c>
    </row>
    <row r="60" spans="1:6" x14ac:dyDescent="0.25">
      <c r="A60" s="6" t="s">
        <v>638</v>
      </c>
      <c r="B60" s="6">
        <v>0.7391297959420704</v>
      </c>
      <c r="C60" s="8">
        <v>398.16193070729378</v>
      </c>
      <c r="D60" s="2" t="s">
        <v>639</v>
      </c>
      <c r="E60" s="2">
        <v>-591</v>
      </c>
      <c r="F60" s="3">
        <v>-235313.70104801061</v>
      </c>
    </row>
    <row r="61" spans="1:6" x14ac:dyDescent="0.25">
      <c r="A61" s="6" t="s">
        <v>105</v>
      </c>
      <c r="B61" s="6">
        <v>0.74122458842235506</v>
      </c>
      <c r="C61" s="8">
        <v>10.91542677644385</v>
      </c>
      <c r="D61" s="2" t="s">
        <v>106</v>
      </c>
      <c r="E61" s="2">
        <v>-21619</v>
      </c>
      <c r="F61" s="3">
        <v>-235980.6114799396</v>
      </c>
    </row>
    <row r="62" spans="1:6" x14ac:dyDescent="0.25">
      <c r="A62" s="6" t="s">
        <v>1360</v>
      </c>
      <c r="B62" s="6">
        <v>0.63297473354722256</v>
      </c>
      <c r="C62" s="8">
        <v>97.3044674935242</v>
      </c>
      <c r="D62" s="2" t="s">
        <v>1441</v>
      </c>
      <c r="E62" s="2">
        <v>-2071</v>
      </c>
      <c r="F62" s="3">
        <v>-201517.55217908861</v>
      </c>
    </row>
    <row r="63" spans="1:6" x14ac:dyDescent="0.25">
      <c r="A63" s="6" t="s">
        <v>284</v>
      </c>
      <c r="B63" s="6">
        <v>0.53936532002125337</v>
      </c>
      <c r="C63" s="8">
        <v>15.468472185915482</v>
      </c>
      <c r="D63" s="2" t="s">
        <v>285</v>
      </c>
      <c r="E63" s="2">
        <v>-11101</v>
      </c>
      <c r="F63" s="3">
        <v>-171715.50973584777</v>
      </c>
    </row>
    <row r="64" spans="1:6" x14ac:dyDescent="0.25">
      <c r="A64" s="6" t="s">
        <v>1361</v>
      </c>
      <c r="B64" s="6">
        <v>0.6003635958095106</v>
      </c>
      <c r="C64" s="8">
        <v>1.2389900556735376</v>
      </c>
      <c r="D64" s="2" t="s">
        <v>1442</v>
      </c>
      <c r="E64" s="2">
        <v>-154267</v>
      </c>
      <c r="F64" s="3">
        <v>-191135.27891858961</v>
      </c>
    </row>
    <row r="65" spans="1:6" x14ac:dyDescent="0.25">
      <c r="A65" s="6" t="s">
        <v>1362</v>
      </c>
      <c r="B65" s="6">
        <v>0.73840109914446317</v>
      </c>
      <c r="C65" s="8">
        <v>1.3364660704360567</v>
      </c>
      <c r="D65" s="2" t="s">
        <v>1443</v>
      </c>
      <c r="E65" s="2">
        <v>-175898</v>
      </c>
      <c r="F65" s="3">
        <v>-235081.70885756152</v>
      </c>
    </row>
    <row r="66" spans="1:6" x14ac:dyDescent="0.25">
      <c r="A66" s="6" t="s">
        <v>664</v>
      </c>
      <c r="B66" s="6">
        <v>0.56277810327496369</v>
      </c>
      <c r="C66" s="8">
        <v>2.1461775554544995</v>
      </c>
      <c r="D66" s="2" t="s">
        <v>665</v>
      </c>
      <c r="E66" s="2">
        <v>-83483</v>
      </c>
      <c r="F66" s="3">
        <v>-179169.34086200799</v>
      </c>
    </row>
    <row r="67" spans="1:6" x14ac:dyDescent="0.25">
      <c r="A67" s="6" t="s">
        <v>1363</v>
      </c>
      <c r="B67" s="6">
        <v>0.77141723917203342</v>
      </c>
      <c r="C67" s="8">
        <v>5.2827042595118989</v>
      </c>
      <c r="D67" s="2" t="s">
        <v>1444</v>
      </c>
      <c r="E67" s="2">
        <v>-46490</v>
      </c>
      <c r="F67" s="3">
        <v>-245592.92102470816</v>
      </c>
    </row>
    <row r="68" spans="1:6" x14ac:dyDescent="0.25">
      <c r="A68" s="6" t="s">
        <v>162</v>
      </c>
      <c r="B68" s="6">
        <v>0.58882386307355272</v>
      </c>
      <c r="C68" s="8">
        <v>16.446869789298166</v>
      </c>
      <c r="D68" s="2" t="s">
        <v>163</v>
      </c>
      <c r="E68" s="2">
        <v>-11398</v>
      </c>
      <c r="F68" s="3">
        <v>-187461.42185842048</v>
      </c>
    </row>
    <row r="69" spans="1:6" x14ac:dyDescent="0.25">
      <c r="A69" s="6" t="s">
        <v>618</v>
      </c>
      <c r="B69" s="6">
        <v>0.61839820643088683</v>
      </c>
      <c r="C69" s="8">
        <v>3.2135819311808396</v>
      </c>
      <c r="D69" s="2" t="s">
        <v>619</v>
      </c>
      <c r="E69" s="2">
        <v>-61264</v>
      </c>
      <c r="F69" s="3">
        <v>-196876.88343186295</v>
      </c>
    </row>
    <row r="70" spans="1:6" x14ac:dyDescent="0.25">
      <c r="A70" s="6" t="s">
        <v>1364</v>
      </c>
      <c r="B70" s="6">
        <v>0.55601789547245861</v>
      </c>
      <c r="C70" s="8">
        <v>6.9804456571168716</v>
      </c>
      <c r="D70" s="2" t="s">
        <v>1445</v>
      </c>
      <c r="E70" s="2">
        <v>-25359</v>
      </c>
      <c r="F70" s="3">
        <v>-177017.12141882675</v>
      </c>
    </row>
    <row r="71" spans="1:6" x14ac:dyDescent="0.25">
      <c r="A71" s="6" t="s">
        <v>634</v>
      </c>
      <c r="B71" s="6">
        <v>0.65268097159592231</v>
      </c>
      <c r="C71" s="8">
        <v>5.958516497397806</v>
      </c>
      <c r="D71" s="2" t="s">
        <v>635</v>
      </c>
      <c r="E71" s="2">
        <v>-34873</v>
      </c>
      <c r="F71" s="3">
        <v>-207791.34581375369</v>
      </c>
    </row>
    <row r="72" spans="1:6" x14ac:dyDescent="0.25">
      <c r="A72" s="6" t="s">
        <v>1365</v>
      </c>
      <c r="B72" s="6">
        <v>0.55048709518687222</v>
      </c>
      <c r="C72" s="8">
        <v>31.201050982769946</v>
      </c>
      <c r="D72" s="2" t="s">
        <v>1446</v>
      </c>
      <c r="E72" s="2">
        <v>-5617</v>
      </c>
      <c r="F72" s="3">
        <v>-175256.30337021878</v>
      </c>
    </row>
    <row r="73" spans="1:6" x14ac:dyDescent="0.25">
      <c r="A73" s="6" t="s">
        <v>333</v>
      </c>
      <c r="B73" s="6">
        <v>0.58338620206565373</v>
      </c>
      <c r="C73" s="8">
        <v>126.95164468697891</v>
      </c>
      <c r="D73" s="2" t="s">
        <v>334</v>
      </c>
      <c r="E73" s="2">
        <v>-1463</v>
      </c>
      <c r="F73" s="3">
        <v>-185730.25617705015</v>
      </c>
    </row>
    <row r="74" spans="1:6" x14ac:dyDescent="0.25">
      <c r="A74" s="6" t="s">
        <v>1366</v>
      </c>
      <c r="B74" s="6">
        <v>0.55207851669024788</v>
      </c>
      <c r="C74" s="8">
        <v>0.48553303221767208</v>
      </c>
      <c r="D74" s="2" t="s">
        <v>1447</v>
      </c>
      <c r="E74" s="2">
        <v>-362000</v>
      </c>
      <c r="F74" s="3">
        <v>-175762.9576627973</v>
      </c>
    </row>
    <row r="75" spans="1:6" x14ac:dyDescent="0.25">
      <c r="A75" s="6" t="s">
        <v>571</v>
      </c>
      <c r="B75" s="6">
        <v>0.63476668254567481</v>
      </c>
      <c r="C75" s="8">
        <v>10.630617968555349</v>
      </c>
      <c r="D75" s="2" t="s">
        <v>572</v>
      </c>
      <c r="E75" s="2">
        <v>-19010</v>
      </c>
      <c r="F75" s="3">
        <v>-202088.04758223717</v>
      </c>
    </row>
    <row r="76" spans="1:6" x14ac:dyDescent="0.25">
      <c r="A76" s="6" t="s">
        <v>1367</v>
      </c>
      <c r="B76" s="6">
        <v>0.6772312970367782</v>
      </c>
      <c r="C76" s="8">
        <v>0.30281928588312707</v>
      </c>
      <c r="D76" s="2" t="s">
        <v>1448</v>
      </c>
      <c r="E76" s="2">
        <v>-712000</v>
      </c>
      <c r="F76" s="3">
        <v>-215607.33154878649</v>
      </c>
    </row>
    <row r="77" spans="1:6" x14ac:dyDescent="0.25">
      <c r="A77" s="6" t="s">
        <v>308</v>
      </c>
      <c r="B77" s="6">
        <v>5.3798357811350945E-4</v>
      </c>
      <c r="C77" s="8">
        <v>0.6030831347545822</v>
      </c>
      <c r="D77" s="2" t="s">
        <v>309</v>
      </c>
      <c r="E77" s="2">
        <v>-284</v>
      </c>
      <c r="F77" s="3">
        <v>-171.27561027030134</v>
      </c>
    </row>
    <row r="78" spans="1:6" x14ac:dyDescent="0.25">
      <c r="A78" s="6" t="s">
        <v>240</v>
      </c>
      <c r="B78" s="6">
        <v>0.59930779834487746</v>
      </c>
      <c r="C78" s="8">
        <v>0.69507886717477263</v>
      </c>
      <c r="D78" s="2" t="s">
        <v>241</v>
      </c>
      <c r="E78" s="2">
        <v>-274500</v>
      </c>
      <c r="F78" s="3">
        <v>-190799.1490394751</v>
      </c>
    </row>
    <row r="79" spans="1:6" x14ac:dyDescent="0.25">
      <c r="A79" s="6" t="s">
        <v>1368</v>
      </c>
      <c r="B79" s="6">
        <v>0.61626025294286824</v>
      </c>
      <c r="C79" s="8">
        <v>7.1552236326814844E-2</v>
      </c>
      <c r="D79" s="2" t="s">
        <v>1449</v>
      </c>
      <c r="E79" s="2">
        <v>-2742000</v>
      </c>
      <c r="F79" s="3">
        <v>-196196.2320081263</v>
      </c>
    </row>
    <row r="80" spans="1:6" x14ac:dyDescent="0.25">
      <c r="A80" s="6" t="s">
        <v>1369</v>
      </c>
      <c r="B80" s="6">
        <v>0.72205255957237469</v>
      </c>
      <c r="C80" s="8">
        <v>3.341233892761085</v>
      </c>
      <c r="D80" s="2" t="s">
        <v>1450</v>
      </c>
      <c r="E80" s="2">
        <v>-68800</v>
      </c>
      <c r="F80" s="3">
        <v>-229876.89182196264</v>
      </c>
    </row>
    <row r="81" spans="1:6" x14ac:dyDescent="0.25">
      <c r="A81" s="6" t="s">
        <v>1370</v>
      </c>
      <c r="B81" s="6">
        <v>0.67107880818764931</v>
      </c>
      <c r="C81" s="8">
        <v>1.4387110375713124</v>
      </c>
      <c r="D81" s="2" t="s">
        <v>1451</v>
      </c>
      <c r="E81" s="2">
        <v>-148500</v>
      </c>
      <c r="F81" s="3">
        <v>-213648.5890793399</v>
      </c>
    </row>
    <row r="82" spans="1:6" x14ac:dyDescent="0.25">
      <c r="A82" s="6" t="s">
        <v>1371</v>
      </c>
      <c r="B82" s="6">
        <v>0.63659998776829829</v>
      </c>
      <c r="C82" s="8">
        <v>4.6061752135387044</v>
      </c>
      <c r="D82" s="2" t="s">
        <v>1452</v>
      </c>
      <c r="E82" s="2">
        <v>-44000</v>
      </c>
      <c r="F82" s="3">
        <v>-202671.70939570299</v>
      </c>
    </row>
    <row r="83" spans="1:6" x14ac:dyDescent="0.25">
      <c r="A83" s="6" t="s">
        <v>236</v>
      </c>
      <c r="B83" s="6">
        <v>0.77036143646537081</v>
      </c>
      <c r="C83" s="8">
        <v>0.27854263427224352</v>
      </c>
      <c r="D83" s="2" t="s">
        <v>237</v>
      </c>
      <c r="E83" s="2">
        <v>-880500</v>
      </c>
      <c r="F83" s="3">
        <v>-245256.7894767104</v>
      </c>
    </row>
    <row r="84" spans="1:6" x14ac:dyDescent="0.25">
      <c r="A84" s="6" t="s">
        <v>1372</v>
      </c>
      <c r="B84" s="6">
        <v>0.59445965318522476</v>
      </c>
      <c r="C84" s="8">
        <v>4.1142535887918532</v>
      </c>
      <c r="D84" s="2" t="s">
        <v>1453</v>
      </c>
      <c r="E84" s="2">
        <v>-46000</v>
      </c>
      <c r="F84" s="3">
        <v>-189255.66508442524</v>
      </c>
    </row>
    <row r="85" spans="1:6" x14ac:dyDescent="0.25">
      <c r="A85" s="6" t="s">
        <v>1373</v>
      </c>
      <c r="B85" s="6">
        <v>0.65093572825694013</v>
      </c>
      <c r="C85" s="8">
        <v>0.41781395140836514</v>
      </c>
      <c r="D85" s="2" t="s">
        <v>1454</v>
      </c>
      <c r="E85" s="2">
        <v>-496000</v>
      </c>
      <c r="F85" s="3">
        <v>-207235.71989854911</v>
      </c>
    </row>
    <row r="86" spans="1:6" x14ac:dyDescent="0.25">
      <c r="A86" s="6" t="s">
        <v>292</v>
      </c>
      <c r="B86" s="6">
        <v>0.79107502428576104</v>
      </c>
      <c r="C86" s="8">
        <v>1.0694503893847145</v>
      </c>
      <c r="D86" s="2" t="s">
        <v>293</v>
      </c>
      <c r="E86" s="2">
        <v>-235496</v>
      </c>
      <c r="F86" s="3">
        <v>-251851.2888985427</v>
      </c>
    </row>
    <row r="87" spans="1:6" x14ac:dyDescent="0.25">
      <c r="A87" s="6" t="s">
        <v>1374</v>
      </c>
      <c r="B87" s="6">
        <v>0.73939431059460925</v>
      </c>
      <c r="C87" s="8">
        <v>0.55452983153281499</v>
      </c>
      <c r="D87" s="2" t="s">
        <v>1455</v>
      </c>
      <c r="E87" s="2">
        <v>-424500</v>
      </c>
      <c r="F87" s="3">
        <v>-235397.91348567995</v>
      </c>
    </row>
    <row r="88" spans="1:6" x14ac:dyDescent="0.25">
      <c r="A88" s="6" t="s">
        <v>89</v>
      </c>
      <c r="B88" s="6">
        <v>0.72517495769672069</v>
      </c>
      <c r="C88" s="8">
        <v>2.4302205981000324</v>
      </c>
      <c r="D88" s="2" t="s">
        <v>90</v>
      </c>
      <c r="E88" s="2">
        <v>-95000</v>
      </c>
      <c r="F88" s="3">
        <v>-230870.95681950307</v>
      </c>
    </row>
    <row r="89" spans="1:6" x14ac:dyDescent="0.25">
      <c r="A89" s="6" t="s">
        <v>339</v>
      </c>
      <c r="B89" s="6">
        <v>0.68388450816848267</v>
      </c>
      <c r="C89" s="8">
        <v>5.0560932354211587</v>
      </c>
      <c r="D89" s="2" t="s">
        <v>340</v>
      </c>
      <c r="E89" s="2">
        <v>-43062</v>
      </c>
      <c r="F89" s="3">
        <v>-217725.48690370595</v>
      </c>
    </row>
    <row r="90" spans="1:6" x14ac:dyDescent="0.25">
      <c r="A90" s="6" t="s">
        <v>1375</v>
      </c>
      <c r="B90" s="6">
        <v>0.68272158062817279</v>
      </c>
      <c r="C90" s="8">
        <v>0.16354796874700531</v>
      </c>
      <c r="D90" s="2" t="s">
        <v>1456</v>
      </c>
      <c r="E90" s="2">
        <v>-1329000</v>
      </c>
      <c r="F90" s="3">
        <v>-217355.25046477007</v>
      </c>
    </row>
    <row r="91" spans="1:6" x14ac:dyDescent="0.25">
      <c r="A91" s="6" t="s">
        <v>644</v>
      </c>
      <c r="B91" s="6">
        <v>0.58193795376625435</v>
      </c>
      <c r="C91" s="8">
        <v>1.8526918334621698</v>
      </c>
      <c r="D91" s="2" t="s">
        <v>645</v>
      </c>
      <c r="E91" s="2">
        <v>-100000</v>
      </c>
      <c r="F91" s="3">
        <v>-185269.18334621697</v>
      </c>
    </row>
    <row r="92" spans="1:6" x14ac:dyDescent="0.25">
      <c r="A92" s="6" t="s">
        <v>1376</v>
      </c>
      <c r="B92" s="6">
        <v>0.52972407253522691</v>
      </c>
      <c r="C92" s="8">
        <v>0.42803569945505304</v>
      </c>
      <c r="D92" s="2" t="s">
        <v>1457</v>
      </c>
      <c r="E92" s="2">
        <v>-394000</v>
      </c>
      <c r="F92" s="3">
        <v>-168646.0655852909</v>
      </c>
    </row>
    <row r="93" spans="1:6" x14ac:dyDescent="0.25">
      <c r="A93" s="6" t="s">
        <v>288</v>
      </c>
      <c r="B93" s="6">
        <v>1.3749789169677153E-3</v>
      </c>
      <c r="C93" s="8">
        <v>10.943659002485159</v>
      </c>
      <c r="D93" s="2" t="s">
        <v>289</v>
      </c>
      <c r="E93" s="2">
        <v>-40</v>
      </c>
      <c r="F93" s="3">
        <v>-437.74636009940639</v>
      </c>
    </row>
    <row r="94" spans="1:6" x14ac:dyDescent="0.25">
      <c r="A94" s="6" t="s">
        <v>337</v>
      </c>
      <c r="B94" s="6">
        <v>1.5249744278922671E-3</v>
      </c>
      <c r="C94" s="8">
        <v>1.9497984399057042</v>
      </c>
      <c r="D94" s="2" t="s">
        <v>338</v>
      </c>
      <c r="E94" s="2">
        <v>-249</v>
      </c>
      <c r="F94" s="3">
        <v>-485.49981153652033</v>
      </c>
    </row>
    <row r="95" spans="1:6" x14ac:dyDescent="0.25">
      <c r="A95" s="6" t="s">
        <v>296</v>
      </c>
      <c r="B95" s="6">
        <v>0.90729713596515194</v>
      </c>
      <c r="C95" s="8">
        <v>4.0759220336167727</v>
      </c>
      <c r="D95" s="2" t="s">
        <v>297</v>
      </c>
      <c r="E95" s="2">
        <v>-70868</v>
      </c>
      <c r="F95" s="3">
        <v>-288852.44267835346</v>
      </c>
    </row>
    <row r="96" spans="1:6" x14ac:dyDescent="0.25">
      <c r="A96" s="6" t="s">
        <v>300</v>
      </c>
      <c r="B96" s="6">
        <v>0.66505358314896146</v>
      </c>
      <c r="C96" s="8">
        <v>3.5392802611656617</v>
      </c>
      <c r="D96" s="2" t="s">
        <v>301</v>
      </c>
      <c r="E96" s="2">
        <v>-59823</v>
      </c>
      <c r="F96" s="3">
        <v>-211730.36306371339</v>
      </c>
    </row>
    <row r="97" spans="1:6" x14ac:dyDescent="0.25">
      <c r="A97" s="6" t="s">
        <v>1377</v>
      </c>
      <c r="B97" s="6">
        <v>0.66923667356158933</v>
      </c>
      <c r="C97" s="8">
        <v>0.73979901487903199</v>
      </c>
      <c r="D97" s="2" t="s">
        <v>1458</v>
      </c>
      <c r="E97" s="2">
        <v>-288000</v>
      </c>
      <c r="F97" s="3">
        <v>-213062.1162851612</v>
      </c>
    </row>
    <row r="98" spans="1:6" x14ac:dyDescent="0.25">
      <c r="A98" s="6" t="s">
        <v>573</v>
      </c>
      <c r="B98" s="6">
        <v>1.0277024263512051E-4</v>
      </c>
      <c r="C98" s="8">
        <v>1.1282254406531695</v>
      </c>
      <c r="D98" s="2" t="s">
        <v>574</v>
      </c>
      <c r="E98" s="2">
        <v>-29</v>
      </c>
      <c r="F98" s="3">
        <v>-32.718537778941915</v>
      </c>
    </row>
    <row r="99" spans="1:6" x14ac:dyDescent="0.25">
      <c r="A99" s="6" t="s">
        <v>1378</v>
      </c>
      <c r="B99" s="6">
        <v>0.76125109746503006</v>
      </c>
      <c r="C99" s="8">
        <v>1.413156667454593</v>
      </c>
      <c r="D99" s="2" t="s">
        <v>1459</v>
      </c>
      <c r="E99" s="2">
        <v>-171500</v>
      </c>
      <c r="F99" s="3">
        <v>-242356.36846846269</v>
      </c>
    </row>
    <row r="100" spans="1:6" x14ac:dyDescent="0.25">
      <c r="A100" s="6" t="s">
        <v>575</v>
      </c>
      <c r="B100" s="6">
        <v>1.0877825033710729E-3</v>
      </c>
      <c r="C100" s="8">
        <v>12.36831513649228</v>
      </c>
      <c r="D100" s="2" t="s">
        <v>576</v>
      </c>
      <c r="E100" s="2">
        <v>-28</v>
      </c>
      <c r="F100" s="3">
        <v>-346.31282382178381</v>
      </c>
    </row>
    <row r="101" spans="1:6" x14ac:dyDescent="0.25">
      <c r="A101" s="6" t="s">
        <v>1379</v>
      </c>
      <c r="B101" s="6">
        <v>0.65619725003202678</v>
      </c>
      <c r="C101" s="8">
        <v>0.62735978636546574</v>
      </c>
      <c r="D101" s="2" t="s">
        <v>1460</v>
      </c>
      <c r="E101" s="2">
        <v>-333000</v>
      </c>
      <c r="F101" s="3">
        <v>-208910.8088597001</v>
      </c>
    </row>
    <row r="102" spans="1:6" x14ac:dyDescent="0.25">
      <c r="A102" s="6" t="s">
        <v>1380</v>
      </c>
      <c r="B102" s="6">
        <v>0.80764600049491475</v>
      </c>
      <c r="C102" s="8">
        <v>0.83946105833423834</v>
      </c>
      <c r="D102" s="2" t="s">
        <v>1461</v>
      </c>
      <c r="E102" s="2">
        <v>-306300</v>
      </c>
      <c r="F102" s="3">
        <v>-257126.9221677772</v>
      </c>
    </row>
    <row r="103" spans="1:6" x14ac:dyDescent="0.25">
      <c r="A103" s="6" t="s">
        <v>1381</v>
      </c>
      <c r="B103" s="6">
        <v>0.64197789713413822</v>
      </c>
      <c r="C103" s="8">
        <v>3.296513745056826</v>
      </c>
      <c r="D103" s="2" t="s">
        <v>1462</v>
      </c>
      <c r="E103" s="2">
        <v>-62000</v>
      </c>
      <c r="F103" s="3">
        <v>-204383.85219352323</v>
      </c>
    </row>
    <row r="104" spans="1:6" x14ac:dyDescent="0.25">
      <c r="A104" s="6" t="s">
        <v>567</v>
      </c>
      <c r="B104" s="6">
        <v>1.3441851350512511E-2</v>
      </c>
      <c r="C104" s="8">
        <v>11.44231740393896</v>
      </c>
      <c r="D104" s="2" t="s">
        <v>568</v>
      </c>
      <c r="E104" s="2">
        <v>-374</v>
      </c>
      <c r="F104" s="3">
        <v>-4279.426709073171</v>
      </c>
    </row>
    <row r="105" spans="1:6" x14ac:dyDescent="0.25">
      <c r="A105" s="6" t="s">
        <v>294</v>
      </c>
      <c r="B105" s="6">
        <v>1.7358607156067607E-4</v>
      </c>
      <c r="C105" s="8">
        <v>2.5119945824735348</v>
      </c>
      <c r="D105" s="2" t="s">
        <v>295</v>
      </c>
      <c r="E105" s="2">
        <v>-22</v>
      </c>
      <c r="F105" s="3">
        <v>-55.263880814417767</v>
      </c>
    </row>
    <row r="106" spans="1:6" x14ac:dyDescent="0.25">
      <c r="A106" s="6" t="s">
        <v>1382</v>
      </c>
      <c r="B106" s="6">
        <v>0.59339209804245363</v>
      </c>
      <c r="C106" s="8">
        <v>1.5077078368864556</v>
      </c>
      <c r="D106" s="2" t="s">
        <v>1463</v>
      </c>
      <c r="E106" s="2">
        <v>-125300</v>
      </c>
      <c r="F106" s="3">
        <v>-188915.79196187289</v>
      </c>
    </row>
    <row r="107" spans="1:6" x14ac:dyDescent="0.25">
      <c r="A107" s="6" t="s">
        <v>14</v>
      </c>
      <c r="B107" s="6">
        <v>5.6797946960626105E-3</v>
      </c>
      <c r="C107" s="8">
        <v>5.851950756728785</v>
      </c>
      <c r="D107" s="2" t="s">
        <v>15</v>
      </c>
      <c r="E107" s="2">
        <v>-309</v>
      </c>
      <c r="F107" s="3">
        <v>-1808.2527838291944</v>
      </c>
    </row>
    <row r="108" spans="1:6" x14ac:dyDescent="0.25">
      <c r="A108" s="6" t="s">
        <v>1383</v>
      </c>
      <c r="B108" s="6">
        <v>0.67021593466999607</v>
      </c>
      <c r="C108" s="8">
        <v>0.64269240843549758</v>
      </c>
      <c r="D108" s="2" t="s">
        <v>1464</v>
      </c>
      <c r="E108" s="2">
        <v>-332000</v>
      </c>
      <c r="F108" s="3">
        <v>-213373.87960058521</v>
      </c>
    </row>
    <row r="109" spans="1:6" x14ac:dyDescent="0.25">
      <c r="A109" s="6" t="s">
        <v>1384</v>
      </c>
      <c r="B109" s="6">
        <v>0.81484958968950105</v>
      </c>
      <c r="C109" s="8">
        <v>9.4678941282446036</v>
      </c>
      <c r="D109" s="2" t="s">
        <v>1465</v>
      </c>
      <c r="E109" s="2">
        <v>-27400</v>
      </c>
      <c r="F109" s="3">
        <v>-259420.29911390212</v>
      </c>
    </row>
    <row r="110" spans="1:6" x14ac:dyDescent="0.25">
      <c r="A110" s="6" t="s">
        <v>290</v>
      </c>
      <c r="B110" s="6">
        <v>1.2740829158802423E-3</v>
      </c>
      <c r="C110" s="8">
        <v>1.8271374633454502</v>
      </c>
      <c r="D110" s="2" t="s">
        <v>291</v>
      </c>
      <c r="E110" s="2">
        <v>-222</v>
      </c>
      <c r="F110" s="3">
        <v>-405.62451686268997</v>
      </c>
    </row>
    <row r="111" spans="1:6" x14ac:dyDescent="0.25">
      <c r="A111" s="6" t="s">
        <v>302</v>
      </c>
      <c r="B111" s="6">
        <v>1.7330794535242777E-2</v>
      </c>
      <c r="C111" s="8">
        <v>13.556593346919737</v>
      </c>
      <c r="D111" s="2" t="s">
        <v>303</v>
      </c>
      <c r="E111" s="2">
        <v>-407</v>
      </c>
      <c r="F111" s="3">
        <v>-5517.5334921963331</v>
      </c>
    </row>
    <row r="112" spans="1:6" x14ac:dyDescent="0.25">
      <c r="A112" s="6" t="s">
        <v>1385</v>
      </c>
      <c r="B112" s="6">
        <v>0.66201261620449092</v>
      </c>
      <c r="C112" s="8">
        <v>1.2112771435325083</v>
      </c>
      <c r="D112" s="2" t="s">
        <v>1466</v>
      </c>
      <c r="E112" s="2">
        <v>-174000</v>
      </c>
      <c r="F112" s="3">
        <v>-210762.22297465644</v>
      </c>
    </row>
    <row r="113" spans="1:6" x14ac:dyDescent="0.25">
      <c r="A113" s="6" t="s">
        <v>569</v>
      </c>
      <c r="B113" s="6">
        <v>0.74951733400872877</v>
      </c>
      <c r="C113" s="8">
        <v>0.245321953120508</v>
      </c>
      <c r="D113" s="2" t="s">
        <v>570</v>
      </c>
      <c r="E113" s="2">
        <v>-972684</v>
      </c>
      <c r="F113" s="3">
        <v>-238620.7386490682</v>
      </c>
    </row>
    <row r="114" spans="1:6" x14ac:dyDescent="0.25">
      <c r="A114" s="6" t="s">
        <v>565</v>
      </c>
      <c r="B114" s="6">
        <v>6.2839666930279334E-4</v>
      </c>
      <c r="C114" s="8">
        <v>0.89312523557934942</v>
      </c>
      <c r="D114" s="2" t="s">
        <v>566</v>
      </c>
      <c r="E114" s="2">
        <v>-224</v>
      </c>
      <c r="F114" s="3">
        <v>-200.06005276977427</v>
      </c>
    </row>
    <row r="115" spans="1:6" x14ac:dyDescent="0.25">
      <c r="A115" s="6" t="s">
        <v>532</v>
      </c>
      <c r="B115" s="6">
        <v>0.77340758065094706</v>
      </c>
      <c r="C115" s="8">
        <v>0.77429741453660328</v>
      </c>
      <c r="D115" s="2" t="s">
        <v>554</v>
      </c>
      <c r="E115" s="2">
        <v>-318000</v>
      </c>
      <c r="F115" s="3">
        <v>-246226.57782263984</v>
      </c>
    </row>
    <row r="116" spans="1:6" x14ac:dyDescent="0.25">
      <c r="A116" s="6" t="s">
        <v>1386</v>
      </c>
      <c r="B116" s="6">
        <v>0.78211256976625054</v>
      </c>
      <c r="C116" s="8">
        <v>1.3569370531978098</v>
      </c>
      <c r="D116" s="2" t="s">
        <v>1467</v>
      </c>
      <c r="E116" s="2">
        <v>-183500</v>
      </c>
      <c r="F116" s="3">
        <v>-248997.94926179809</v>
      </c>
    </row>
    <row r="117" spans="1:6" x14ac:dyDescent="0.25">
      <c r="A117" s="6" t="s">
        <v>1387</v>
      </c>
      <c r="B117" s="6">
        <v>0.73143580740620584</v>
      </c>
      <c r="C117" s="8">
        <v>1.5971481322949741</v>
      </c>
      <c r="D117" s="2" t="s">
        <v>1468</v>
      </c>
      <c r="E117" s="2">
        <v>-145800</v>
      </c>
      <c r="F117" s="3">
        <v>-232864.19768860721</v>
      </c>
    </row>
    <row r="118" spans="1:6" x14ac:dyDescent="0.25">
      <c r="A118" s="6" t="s">
        <v>250</v>
      </c>
      <c r="B118" s="6">
        <v>0.79727105012056199</v>
      </c>
      <c r="C118" s="8">
        <v>1.7325862939135876</v>
      </c>
      <c r="D118" s="2" t="s">
        <v>251</v>
      </c>
      <c r="E118" s="2">
        <v>-146500</v>
      </c>
      <c r="F118" s="3">
        <v>-253823.8920583406</v>
      </c>
    </row>
    <row r="119" spans="1:6" x14ac:dyDescent="0.25">
      <c r="A119" s="6" t="s">
        <v>1388</v>
      </c>
      <c r="B119" s="6">
        <v>0.61720832982315033</v>
      </c>
      <c r="C119" s="8">
        <v>17.086788463444453</v>
      </c>
      <c r="D119" s="2" t="s">
        <v>1469</v>
      </c>
      <c r="E119" s="2">
        <v>-11500</v>
      </c>
      <c r="F119" s="3">
        <v>-196498.06732961119</v>
      </c>
    </row>
    <row r="120" spans="1:6" x14ac:dyDescent="0.25">
      <c r="A120" s="6" t="s">
        <v>591</v>
      </c>
      <c r="B120" s="6">
        <v>0.66401239311973825</v>
      </c>
      <c r="C120" s="8">
        <v>9.0191084813128519</v>
      </c>
      <c r="D120" s="2" t="s">
        <v>592</v>
      </c>
      <c r="E120" s="2">
        <v>-23439</v>
      </c>
      <c r="F120" s="3">
        <v>-211398.88369349195</v>
      </c>
    </row>
    <row r="121" spans="1:6" x14ac:dyDescent="0.25">
      <c r="A121" s="6" t="s">
        <v>579</v>
      </c>
      <c r="B121" s="6">
        <v>0.64150600723100415</v>
      </c>
      <c r="C121" s="8">
        <v>11.688526214939376</v>
      </c>
      <c r="D121" s="2" t="s">
        <v>580</v>
      </c>
      <c r="E121" s="2">
        <v>-17473</v>
      </c>
      <c r="F121" s="3">
        <v>-204233.61855363572</v>
      </c>
    </row>
    <row r="122" spans="1:6" x14ac:dyDescent="0.25">
      <c r="A122" s="6" t="s">
        <v>1389</v>
      </c>
      <c r="B122" s="6">
        <v>0.56350527629042957</v>
      </c>
      <c r="C122" s="8">
        <v>13.000061444364414</v>
      </c>
      <c r="D122" s="2" t="s">
        <v>1470</v>
      </c>
      <c r="E122" s="2">
        <v>-13800</v>
      </c>
      <c r="F122" s="3">
        <v>-179400.84793222891</v>
      </c>
    </row>
    <row r="123" spans="1:6" x14ac:dyDescent="0.25">
      <c r="A123" s="6" t="s">
        <v>1390</v>
      </c>
      <c r="B123" s="6">
        <v>0.72073165471301426</v>
      </c>
      <c r="C123" s="8">
        <v>10.152936318420169</v>
      </c>
      <c r="D123" s="2" t="s">
        <v>1471</v>
      </c>
      <c r="E123" s="2">
        <v>-22600</v>
      </c>
      <c r="F123" s="3">
        <v>-229456.36079629583</v>
      </c>
    </row>
    <row r="124" spans="1:6" x14ac:dyDescent="0.25">
      <c r="A124" s="6" t="s">
        <v>581</v>
      </c>
      <c r="B124" s="6">
        <v>0.73257812273156775</v>
      </c>
      <c r="C124" s="8">
        <v>22.167842591178026</v>
      </c>
      <c r="D124" s="2" t="s">
        <v>582</v>
      </c>
      <c r="E124" s="2">
        <v>-10521</v>
      </c>
      <c r="F124" s="3">
        <v>-233227.871901784</v>
      </c>
    </row>
    <row r="125" spans="1:6" x14ac:dyDescent="0.25">
      <c r="A125" s="6" t="s">
        <v>54</v>
      </c>
      <c r="B125" s="6">
        <v>0.62759371763859484</v>
      </c>
      <c r="C125" s="8">
        <v>4.0040966004823417</v>
      </c>
      <c r="D125" s="2" t="s">
        <v>55</v>
      </c>
      <c r="E125" s="2">
        <v>-49900</v>
      </c>
      <c r="F125" s="3">
        <v>-199804.42036406885</v>
      </c>
    </row>
    <row r="126" spans="1:6" x14ac:dyDescent="0.25">
      <c r="A126" s="6" t="s">
        <v>304</v>
      </c>
      <c r="B126" s="6">
        <v>0.73047391903777914</v>
      </c>
      <c r="C126" s="8">
        <v>19.875050445318642</v>
      </c>
      <c r="D126" s="2" t="s">
        <v>305</v>
      </c>
      <c r="E126" s="2">
        <v>-11701</v>
      </c>
      <c r="F126" s="3">
        <v>-232557.96526067343</v>
      </c>
    </row>
    <row r="127" spans="1:6" x14ac:dyDescent="0.25">
      <c r="A127" s="6" t="s">
        <v>577</v>
      </c>
      <c r="B127" s="6">
        <v>0.53198671738651782</v>
      </c>
      <c r="C127" s="8">
        <v>63.695530080280157</v>
      </c>
      <c r="D127" s="2" t="s">
        <v>578</v>
      </c>
      <c r="E127" s="2">
        <v>-2659</v>
      </c>
      <c r="F127" s="3">
        <v>-169366.41448346493</v>
      </c>
    </row>
    <row r="128" spans="1:6" x14ac:dyDescent="0.25">
      <c r="A128" s="6" t="s">
        <v>1391</v>
      </c>
      <c r="B128" s="6">
        <v>0.58956377232880164</v>
      </c>
      <c r="C128" s="8">
        <v>3.3697842677326642</v>
      </c>
      <c r="D128" s="2" t="s">
        <v>1472</v>
      </c>
      <c r="E128" s="2">
        <v>-55700</v>
      </c>
      <c r="F128" s="3">
        <v>-187696.98371270939</v>
      </c>
    </row>
    <row r="129" spans="1:6" x14ac:dyDescent="0.25">
      <c r="A129" s="6" t="s">
        <v>56</v>
      </c>
      <c r="B129" s="6">
        <v>0.65445470135801909</v>
      </c>
      <c r="C129" s="8">
        <v>26.198420826588254</v>
      </c>
      <c r="D129" s="2" t="s">
        <v>57</v>
      </c>
      <c r="E129" s="2">
        <v>-7953</v>
      </c>
      <c r="F129" s="3">
        <v>-208356.04083385639</v>
      </c>
    </row>
    <row r="130" spans="1:6" x14ac:dyDescent="0.25">
      <c r="A130" s="6" t="s">
        <v>93</v>
      </c>
      <c r="B130" s="6">
        <v>0.55473742788095781</v>
      </c>
      <c r="C130" s="8">
        <v>13.386603823175243</v>
      </c>
      <c r="D130" s="2" t="s">
        <v>94</v>
      </c>
      <c r="E130" s="2">
        <v>-13193</v>
      </c>
      <c r="F130" s="3">
        <v>-176609.46423915098</v>
      </c>
    </row>
    <row r="131" spans="1:6" x14ac:dyDescent="0.25">
      <c r="A131" s="6" t="s">
        <v>1392</v>
      </c>
      <c r="B131" s="6">
        <v>0.54322767110573933</v>
      </c>
      <c r="C131" s="8">
        <v>14.060581341611615</v>
      </c>
      <c r="D131" s="2" t="s">
        <v>1473</v>
      </c>
      <c r="E131" s="2">
        <v>-12300</v>
      </c>
      <c r="F131" s="3">
        <v>-172945.15050182285</v>
      </c>
    </row>
    <row r="132" spans="1:6" x14ac:dyDescent="0.25">
      <c r="A132" s="6" t="s">
        <v>1393</v>
      </c>
      <c r="B132" s="6">
        <v>0.58668200244777235</v>
      </c>
      <c r="C132" s="8">
        <v>2.5977681020218131</v>
      </c>
      <c r="D132" s="2" t="s">
        <v>1474</v>
      </c>
      <c r="E132" s="2">
        <v>-71900</v>
      </c>
      <c r="F132" s="3">
        <v>-186779.52653536835</v>
      </c>
    </row>
    <row r="133" spans="1:6" x14ac:dyDescent="0.25">
      <c r="A133" s="6" t="s">
        <v>1394</v>
      </c>
      <c r="B133" s="6">
        <v>0.65715394893296908</v>
      </c>
      <c r="C133" s="8">
        <v>49.813187890071362</v>
      </c>
      <c r="D133" s="2" t="s">
        <v>1475</v>
      </c>
      <c r="E133" s="2">
        <v>-4200</v>
      </c>
      <c r="F133" s="3">
        <v>-209215.38913829971</v>
      </c>
    </row>
    <row r="134" spans="1:6" x14ac:dyDescent="0.25">
      <c r="A134" s="6" t="s">
        <v>468</v>
      </c>
      <c r="B134" s="6">
        <v>0.74050886741618749</v>
      </c>
      <c r="C134" s="8">
        <v>58.93818758465757</v>
      </c>
      <c r="D134" s="2" t="s">
        <v>469</v>
      </c>
      <c r="E134" s="2">
        <v>-4000</v>
      </c>
      <c r="F134" s="3">
        <v>-235752.75033863029</v>
      </c>
    </row>
    <row r="135" spans="1:6" x14ac:dyDescent="0.25">
      <c r="A135" s="6" t="s">
        <v>306</v>
      </c>
      <c r="B135" s="6">
        <v>0.61553139270187129</v>
      </c>
      <c r="C135" s="8">
        <v>57.636525818494164</v>
      </c>
      <c r="D135" s="2" t="s">
        <v>307</v>
      </c>
      <c r="E135" s="2">
        <v>-3400</v>
      </c>
      <c r="F135" s="3">
        <v>-195964.18778288015</v>
      </c>
    </row>
    <row r="136" spans="1:6" x14ac:dyDescent="0.25">
      <c r="A136" s="6" t="s">
        <v>85</v>
      </c>
      <c r="B136" s="6">
        <v>0.61152812040826421</v>
      </c>
      <c r="C136" s="8">
        <v>12.008986091380621</v>
      </c>
      <c r="D136" s="2" t="s">
        <v>86</v>
      </c>
      <c r="E136" s="2">
        <v>-16212</v>
      </c>
      <c r="F136" s="3">
        <v>-194689.68251346261</v>
      </c>
    </row>
    <row r="137" spans="1:6" x14ac:dyDescent="0.25">
      <c r="A137" s="6" t="s">
        <v>298</v>
      </c>
      <c r="B137" s="6">
        <v>0.68118846200128713</v>
      </c>
      <c r="C137" s="8">
        <v>16.914995539991409</v>
      </c>
      <c r="D137" s="2" t="s">
        <v>299</v>
      </c>
      <c r="E137" s="2">
        <v>-12821</v>
      </c>
      <c r="F137" s="3">
        <v>-216867.15781822987</v>
      </c>
    </row>
    <row r="138" spans="1:6" x14ac:dyDescent="0.25">
      <c r="A138" s="6" t="s">
        <v>154</v>
      </c>
      <c r="B138" s="6">
        <v>0.73529541933617226</v>
      </c>
      <c r="C138" s="8">
        <v>19.187948065677759</v>
      </c>
      <c r="D138" s="2" t="s">
        <v>155</v>
      </c>
      <c r="E138" s="2">
        <v>-12200</v>
      </c>
      <c r="F138" s="3">
        <v>-234092.96640126864</v>
      </c>
    </row>
    <row r="139" spans="1:6" x14ac:dyDescent="0.25">
      <c r="A139" s="6" t="s">
        <v>1395</v>
      </c>
      <c r="B139" s="6">
        <v>0.57857304298911172</v>
      </c>
      <c r="C139" s="8">
        <v>13.64428967383795</v>
      </c>
      <c r="D139" s="2" t="s">
        <v>1476</v>
      </c>
      <c r="E139" s="2">
        <v>-13500</v>
      </c>
      <c r="F139" s="3">
        <v>-184197.91059681232</v>
      </c>
    </row>
    <row r="140" spans="1:6" x14ac:dyDescent="0.25">
      <c r="A140" s="6" t="s">
        <v>524</v>
      </c>
      <c r="B140" s="6">
        <v>0.65307094056259318</v>
      </c>
      <c r="C140" s="8">
        <v>40.767744828112782</v>
      </c>
      <c r="D140" s="2" t="s">
        <v>546</v>
      </c>
      <c r="E140" s="2">
        <v>-5100</v>
      </c>
      <c r="F140" s="3">
        <v>-207915.4986233752</v>
      </c>
    </row>
    <row r="141" spans="1:6" x14ac:dyDescent="0.25">
      <c r="A141" s="6" t="s">
        <v>587</v>
      </c>
      <c r="B141" s="6">
        <v>0.60771592428069132</v>
      </c>
      <c r="C141" s="8">
        <v>36.096270405599867</v>
      </c>
      <c r="D141" s="2" t="s">
        <v>588</v>
      </c>
      <c r="E141" s="2">
        <v>-5360</v>
      </c>
      <c r="F141" s="3">
        <v>-193476.0093740153</v>
      </c>
    </row>
    <row r="142" spans="1:6" x14ac:dyDescent="0.25">
      <c r="A142" s="6" t="s">
        <v>1396</v>
      </c>
      <c r="B142" s="6">
        <v>0.55795516792647948</v>
      </c>
      <c r="C142" s="8">
        <v>13.664144834649312</v>
      </c>
      <c r="D142" s="2" t="s">
        <v>1477</v>
      </c>
      <c r="E142" s="2">
        <v>-13000</v>
      </c>
      <c r="F142" s="3">
        <v>-177633.88285044106</v>
      </c>
    </row>
    <row r="143" spans="1:6" x14ac:dyDescent="0.25">
      <c r="A143" s="6" t="s">
        <v>1397</v>
      </c>
      <c r="B143" s="6">
        <v>0.72993554919231329</v>
      </c>
      <c r="C143" s="8">
        <v>7.3540052745588982</v>
      </c>
      <c r="D143" s="2" t="s">
        <v>1478</v>
      </c>
      <c r="E143" s="2">
        <v>-31600</v>
      </c>
      <c r="F143" s="3">
        <v>-232386.56667606119</v>
      </c>
    </row>
    <row r="144" spans="1:6" x14ac:dyDescent="0.25">
      <c r="A144" s="6" t="s">
        <v>1398</v>
      </c>
      <c r="B144" s="6">
        <v>0.74268182925527049</v>
      </c>
      <c r="C144" s="8">
        <v>17.645115464666823</v>
      </c>
      <c r="D144" s="2" t="s">
        <v>1479</v>
      </c>
      <c r="E144" s="2">
        <v>-13400</v>
      </c>
      <c r="F144" s="3">
        <v>-236444.54722653545</v>
      </c>
    </row>
    <row r="145" spans="1:6" x14ac:dyDescent="0.25">
      <c r="A145" s="6" t="s">
        <v>345</v>
      </c>
      <c r="B145" s="6">
        <v>0.56827273110687027</v>
      </c>
      <c r="C145" s="8">
        <v>8.2064158049489588</v>
      </c>
      <c r="D145" s="2" t="s">
        <v>346</v>
      </c>
      <c r="E145" s="2">
        <v>-22046</v>
      </c>
      <c r="F145" s="3">
        <v>-180918.64283590476</v>
      </c>
    </row>
    <row r="146" spans="1:6" x14ac:dyDescent="0.25">
      <c r="A146" s="6" t="s">
        <v>244</v>
      </c>
      <c r="B146" s="6">
        <v>0.67416603336767256</v>
      </c>
      <c r="C146" s="8">
        <v>44.38202154918028</v>
      </c>
      <c r="D146" s="2" t="s">
        <v>245</v>
      </c>
      <c r="E146" s="2">
        <v>-4836</v>
      </c>
      <c r="F146" s="3">
        <v>-214631.45621183584</v>
      </c>
    </row>
    <row r="147" spans="1:6" x14ac:dyDescent="0.25">
      <c r="A147" s="6" t="s">
        <v>1399</v>
      </c>
      <c r="B147" s="6">
        <v>0.64008420114972375</v>
      </c>
      <c r="C147" s="8">
        <v>5.492748356404241</v>
      </c>
      <c r="D147" s="2" t="s">
        <v>1480</v>
      </c>
      <c r="E147" s="2">
        <v>-37100</v>
      </c>
      <c r="F147" s="3">
        <v>-203780.96402259736</v>
      </c>
    </row>
    <row r="148" spans="1:6" x14ac:dyDescent="0.25">
      <c r="A148" s="6" t="s">
        <v>1400</v>
      </c>
      <c r="B148" s="6">
        <v>0.61349163556220243</v>
      </c>
      <c r="C148" s="8">
        <v>24.414349840635715</v>
      </c>
      <c r="D148" s="2" t="s">
        <v>1481</v>
      </c>
      <c r="E148" s="2">
        <v>-8000</v>
      </c>
      <c r="F148" s="3">
        <v>-195314.79872508571</v>
      </c>
    </row>
    <row r="149" spans="1:6" x14ac:dyDescent="0.25">
      <c r="A149" s="6" t="s">
        <v>1401</v>
      </c>
      <c r="B149" s="6">
        <v>0.59062223511574741</v>
      </c>
      <c r="C149" s="8">
        <v>156.69496844956888</v>
      </c>
      <c r="D149" s="2" t="s">
        <v>1482</v>
      </c>
      <c r="E149" s="2">
        <v>-1200</v>
      </c>
      <c r="F149" s="3">
        <v>-188033.96213948264</v>
      </c>
    </row>
    <row r="150" spans="1:6" x14ac:dyDescent="0.25">
      <c r="A150" s="6" t="s">
        <v>1402</v>
      </c>
      <c r="B150" s="6">
        <v>0.69671133762615456</v>
      </c>
      <c r="C150" s="8">
        <v>14.886517559219005</v>
      </c>
      <c r="D150" s="2" t="s">
        <v>1483</v>
      </c>
      <c r="E150" s="2">
        <v>-14900</v>
      </c>
      <c r="F150" s="3">
        <v>-221809.11163236317</v>
      </c>
    </row>
    <row r="151" spans="1:6" x14ac:dyDescent="0.25">
      <c r="A151" s="6" t="s">
        <v>58</v>
      </c>
      <c r="B151" s="6">
        <v>0.70125256924027601</v>
      </c>
      <c r="C151" s="8">
        <v>28.167409133138946</v>
      </c>
      <c r="D151" s="2" t="s">
        <v>59</v>
      </c>
      <c r="E151" s="2">
        <v>-7926</v>
      </c>
      <c r="F151" s="3">
        <v>-223254.88478925929</v>
      </c>
    </row>
    <row r="152" spans="1:6" x14ac:dyDescent="0.25">
      <c r="A152" s="6" t="s">
        <v>1403</v>
      </c>
      <c r="B152" s="6">
        <v>0.54519150475388856</v>
      </c>
      <c r="C152" s="8">
        <v>2.2570919130186309</v>
      </c>
      <c r="D152" s="2" t="s">
        <v>1484</v>
      </c>
      <c r="E152" s="2">
        <v>-76900</v>
      </c>
      <c r="F152" s="3">
        <v>-173570.3681111327</v>
      </c>
    </row>
    <row r="153" spans="1:6" x14ac:dyDescent="0.25">
      <c r="A153" s="6" t="s">
        <v>1404</v>
      </c>
      <c r="B153" s="6">
        <v>0.68208587241123886</v>
      </c>
      <c r="C153" s="8">
        <v>12.408735009415572</v>
      </c>
      <c r="D153" s="2" t="s">
        <v>1485</v>
      </c>
      <c r="E153" s="2">
        <v>-17500</v>
      </c>
      <c r="F153" s="3">
        <v>-217152.86266477252</v>
      </c>
    </row>
    <row r="154" spans="1:6" x14ac:dyDescent="0.25">
      <c r="A154" s="6" t="s">
        <v>1405</v>
      </c>
      <c r="B154" s="6">
        <v>0.56364036112890858</v>
      </c>
      <c r="C154" s="8">
        <v>24.249169504655423</v>
      </c>
      <c r="D154" s="2" t="s">
        <v>1486</v>
      </c>
      <c r="E154" s="2">
        <v>-7400</v>
      </c>
      <c r="F154" s="3">
        <v>-179443.85433445012</v>
      </c>
    </row>
    <row r="155" spans="1:6" x14ac:dyDescent="0.25">
      <c r="A155" s="6" t="s">
        <v>1406</v>
      </c>
      <c r="B155" s="6">
        <v>0.56335048967793622</v>
      </c>
      <c r="C155" s="8">
        <v>45.987581835274163</v>
      </c>
      <c r="D155" s="2" t="s">
        <v>1487</v>
      </c>
      <c r="E155" s="2">
        <v>-3900</v>
      </c>
      <c r="F155" s="3">
        <v>-179351.56915756923</v>
      </c>
    </row>
    <row r="156" spans="1:6" x14ac:dyDescent="0.25">
      <c r="A156" s="6" t="s">
        <v>274</v>
      </c>
      <c r="B156" s="6">
        <v>0.80019739598015205</v>
      </c>
      <c r="C156" s="8">
        <v>70.76542797386351</v>
      </c>
      <c r="D156" s="2" t="s">
        <v>275</v>
      </c>
      <c r="E156" s="2">
        <v>-3600</v>
      </c>
      <c r="F156" s="3">
        <v>-254755.54070590864</v>
      </c>
    </row>
    <row r="157" spans="1:6" x14ac:dyDescent="0.25">
      <c r="A157" s="6" t="s">
        <v>1407</v>
      </c>
      <c r="B157" s="6">
        <v>0.59009044500490482</v>
      </c>
      <c r="C157" s="8">
        <v>13.515443044446961</v>
      </c>
      <c r="D157" s="2" t="s">
        <v>1488</v>
      </c>
      <c r="E157" s="2">
        <v>-13900</v>
      </c>
      <c r="F157" s="3">
        <v>-187864.65831781275</v>
      </c>
    </row>
    <row r="158" spans="1:6" x14ac:dyDescent="0.25">
      <c r="A158" s="6" t="s">
        <v>1408</v>
      </c>
      <c r="B158" s="6">
        <v>0.64210503490589854</v>
      </c>
      <c r="C158" s="8">
        <v>13.274307046813572</v>
      </c>
      <c r="D158" s="2" t="s">
        <v>1489</v>
      </c>
      <c r="E158" s="2">
        <v>-15400</v>
      </c>
      <c r="F158" s="3">
        <v>-204424.328520929</v>
      </c>
    </row>
    <row r="159" spans="1:6" x14ac:dyDescent="0.25">
      <c r="A159" s="6" t="s">
        <v>1409</v>
      </c>
      <c r="B159" s="6">
        <v>0.77597351288498762</v>
      </c>
      <c r="C159" s="8">
        <v>10.900740549463725</v>
      </c>
      <c r="D159" s="2" t="s">
        <v>1490</v>
      </c>
      <c r="E159" s="2">
        <v>-22663</v>
      </c>
      <c r="F159" s="3">
        <v>-247043.4830724964</v>
      </c>
    </row>
    <row r="160" spans="1:6" x14ac:dyDescent="0.25">
      <c r="A160" s="6" t="s">
        <v>640</v>
      </c>
      <c r="B160" s="6">
        <v>0.67910633052507297</v>
      </c>
      <c r="C160" s="8">
        <v>15.636383757712139</v>
      </c>
      <c r="D160" s="2" t="s">
        <v>641</v>
      </c>
      <c r="E160" s="2">
        <v>-13827</v>
      </c>
      <c r="F160" s="3">
        <v>-216204.27821788573</v>
      </c>
    </row>
    <row r="161" spans="1:6" x14ac:dyDescent="0.25">
      <c r="A161" s="6" t="s">
        <v>312</v>
      </c>
      <c r="B161" s="6">
        <v>0.7843110793670609</v>
      </c>
      <c r="C161" s="8">
        <v>14.874479042420331</v>
      </c>
      <c r="D161" s="2" t="s">
        <v>313</v>
      </c>
      <c r="E161" s="2">
        <v>-16787</v>
      </c>
      <c r="F161" s="3">
        <v>-249697.87968511009</v>
      </c>
    </row>
    <row r="162" spans="1:6" x14ac:dyDescent="0.25">
      <c r="A162" s="6" t="s">
        <v>1410</v>
      </c>
      <c r="B162" s="6">
        <v>0.63098438751897057</v>
      </c>
      <c r="C162" s="8">
        <v>8.9452684656366781</v>
      </c>
      <c r="D162" s="2" t="s">
        <v>1491</v>
      </c>
      <c r="E162" s="2">
        <v>-22457</v>
      </c>
      <c r="F162" s="3">
        <v>-200883.89393280289</v>
      </c>
    </row>
    <row r="163" spans="1:6" x14ac:dyDescent="0.25">
      <c r="A163" s="6" t="s">
        <v>630</v>
      </c>
      <c r="B163" s="6">
        <v>0.74087204879023438</v>
      </c>
      <c r="C163" s="8">
        <v>4.9169976004378153</v>
      </c>
      <c r="D163" s="2" t="s">
        <v>631</v>
      </c>
      <c r="E163" s="2">
        <v>-47970</v>
      </c>
      <c r="F163" s="3">
        <v>-235868.37489300201</v>
      </c>
    </row>
    <row r="164" spans="1:6" x14ac:dyDescent="0.25">
      <c r="A164" s="6" t="s">
        <v>136</v>
      </c>
      <c r="B164" s="6">
        <v>0.60174534048577222</v>
      </c>
      <c r="C164" s="8">
        <v>0.53323604114337042</v>
      </c>
      <c r="D164" s="2" t="s">
        <v>137</v>
      </c>
      <c r="E164" s="2">
        <v>-359269</v>
      </c>
      <c r="F164" s="3">
        <v>-191575.17926553756</v>
      </c>
    </row>
    <row r="165" spans="1:6" x14ac:dyDescent="0.25">
      <c r="A165" s="6" t="s">
        <v>1411</v>
      </c>
      <c r="B165" s="6">
        <v>0.67914681594552684</v>
      </c>
      <c r="C165" s="8">
        <v>8.2230610555267099</v>
      </c>
      <c r="D165" s="2" t="s">
        <v>1492</v>
      </c>
      <c r="E165" s="2">
        <v>-26294</v>
      </c>
      <c r="F165" s="3">
        <v>-216217.16739401931</v>
      </c>
    </row>
    <row r="166" spans="1:6" x14ac:dyDescent="0.25">
      <c r="A166" s="6" t="s">
        <v>1412</v>
      </c>
      <c r="B166" s="6">
        <v>0.77228665282901299</v>
      </c>
      <c r="C166" s="8">
        <v>52.013901557142795</v>
      </c>
      <c r="D166" s="2" t="s">
        <v>1493</v>
      </c>
      <c r="E166" s="2">
        <v>-4727</v>
      </c>
      <c r="F166" s="3">
        <v>-245869.7126606139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92E71-689E-4E13-839A-75DA5BD2A6B4}">
  <sheetPr codeName="Sheet12"/>
  <dimension ref="A1:H195"/>
  <sheetViews>
    <sheetView workbookViewId="0">
      <selection activeCell="I13" sqref="I13"/>
    </sheetView>
  </sheetViews>
  <sheetFormatPr defaultColWidth="9.140625" defaultRowHeight="15" x14ac:dyDescent="0.25"/>
  <cols>
    <col min="1" max="5" width="18.140625" style="2" customWidth="1"/>
    <col min="6" max="6" width="18.140625" style="1" customWidth="1"/>
    <col min="7" max="7" width="9.140625" style="2"/>
    <col min="8" max="8" width="12" style="2" bestFit="1" customWidth="1"/>
    <col min="9" max="16384" width="9.140625" style="2"/>
  </cols>
  <sheetData>
    <row r="1" spans="1:8" x14ac:dyDescent="0.25">
      <c r="A1" s="2" t="s">
        <v>1655</v>
      </c>
      <c r="H1" s="10"/>
    </row>
    <row r="3" spans="1:8" x14ac:dyDescent="0.25">
      <c r="H3" s="3"/>
    </row>
    <row r="4" spans="1:8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1" t="s">
        <v>5</v>
      </c>
    </row>
    <row r="5" spans="1:8" x14ac:dyDescent="0.25">
      <c r="A5" s="6" t="s">
        <v>668</v>
      </c>
      <c r="B5" s="6">
        <v>0.59878281799952182</v>
      </c>
      <c r="C5" s="8">
        <v>1.0634119736273828</v>
      </c>
      <c r="D5" s="2" t="s">
        <v>669</v>
      </c>
      <c r="E5" s="2">
        <v>-177245</v>
      </c>
      <c r="F5" s="3">
        <v>-188484.45526558548</v>
      </c>
      <c r="G5" s="3"/>
    </row>
    <row r="6" spans="1:8" x14ac:dyDescent="0.25">
      <c r="A6" s="6" t="s">
        <v>158</v>
      </c>
      <c r="B6" s="6">
        <v>0.53067788094861379</v>
      </c>
      <c r="C6" s="8">
        <v>43.33240692535631</v>
      </c>
      <c r="D6" s="2" t="s">
        <v>159</v>
      </c>
      <c r="E6" s="2">
        <v>-3855</v>
      </c>
      <c r="F6" s="3">
        <v>-167046.42869724857</v>
      </c>
    </row>
    <row r="7" spans="1:8" x14ac:dyDescent="0.25">
      <c r="A7" s="6" t="s">
        <v>1332</v>
      </c>
      <c r="B7" s="6">
        <v>0.55649393245156387</v>
      </c>
      <c r="C7" s="8">
        <v>4.1231678977454358</v>
      </c>
      <c r="D7" s="2" t="s">
        <v>1413</v>
      </c>
      <c r="E7" s="2">
        <v>-42485</v>
      </c>
      <c r="F7" s="3">
        <v>-175172.78813571486</v>
      </c>
    </row>
    <row r="8" spans="1:8" x14ac:dyDescent="0.25">
      <c r="A8" s="6" t="s">
        <v>32</v>
      </c>
      <c r="B8" s="6">
        <v>0.54496571549161177</v>
      </c>
      <c r="C8" s="8">
        <v>78.509814052956614</v>
      </c>
      <c r="D8" s="2" t="s">
        <v>33</v>
      </c>
      <c r="E8" s="2">
        <v>-2185</v>
      </c>
      <c r="F8" s="3">
        <v>-171543.9437057102</v>
      </c>
    </row>
    <row r="9" spans="1:8" x14ac:dyDescent="0.25">
      <c r="A9" s="6" t="s">
        <v>1333</v>
      </c>
      <c r="B9" s="6">
        <v>0.54336399545277991</v>
      </c>
      <c r="C9" s="8">
        <v>11.180530483877872</v>
      </c>
      <c r="D9" s="2" t="s">
        <v>1414</v>
      </c>
      <c r="E9" s="2">
        <v>-15298</v>
      </c>
      <c r="F9" s="3">
        <v>-171039.7553423637</v>
      </c>
    </row>
    <row r="10" spans="1:8" x14ac:dyDescent="0.25">
      <c r="A10" s="6" t="s">
        <v>1334</v>
      </c>
      <c r="B10" s="6">
        <v>0.52747574008487375</v>
      </c>
      <c r="C10" s="8">
        <v>0.82528597953290761</v>
      </c>
      <c r="D10" s="2" t="s">
        <v>1415</v>
      </c>
      <c r="E10" s="2">
        <v>-201189</v>
      </c>
      <c r="F10" s="3">
        <v>-166038.46093624615</v>
      </c>
    </row>
    <row r="11" spans="1:8" x14ac:dyDescent="0.25">
      <c r="A11" s="6" t="s">
        <v>97</v>
      </c>
      <c r="B11" s="6">
        <v>0.52059612640502173</v>
      </c>
      <c r="C11" s="8">
        <v>28.307635297970641</v>
      </c>
      <c r="D11" s="2" t="s">
        <v>98</v>
      </c>
      <c r="E11" s="2">
        <v>-5789</v>
      </c>
      <c r="F11" s="3">
        <v>-163872.90073995205</v>
      </c>
    </row>
    <row r="12" spans="1:8" x14ac:dyDescent="0.25">
      <c r="A12" s="6" t="s">
        <v>1494</v>
      </c>
      <c r="B12" s="6">
        <v>0.54869375884398108</v>
      </c>
      <c r="C12" s="8">
        <v>2.4856439383560307</v>
      </c>
      <c r="D12" s="2" t="s">
        <v>1572</v>
      </c>
      <c r="E12" s="2">
        <v>-69486</v>
      </c>
      <c r="F12" s="3">
        <v>-172717.45470060714</v>
      </c>
    </row>
    <row r="13" spans="1:8" x14ac:dyDescent="0.25">
      <c r="A13" s="6" t="s">
        <v>1495</v>
      </c>
      <c r="B13" s="6">
        <v>0.52571597868846021</v>
      </c>
      <c r="C13" s="8">
        <v>4.7038038833456639</v>
      </c>
      <c r="D13" s="2" t="s">
        <v>1573</v>
      </c>
      <c r="E13" s="2">
        <v>-35181</v>
      </c>
      <c r="F13" s="3">
        <v>-165484.52441998379</v>
      </c>
    </row>
    <row r="14" spans="1:8" x14ac:dyDescent="0.25">
      <c r="A14" s="6" t="s">
        <v>325</v>
      </c>
      <c r="B14" s="6">
        <v>0.6238484566310537</v>
      </c>
      <c r="C14" s="8">
        <v>1.5200919623017193</v>
      </c>
      <c r="D14" s="2" t="s">
        <v>326</v>
      </c>
      <c r="E14" s="2">
        <v>-129186</v>
      </c>
      <c r="F14" s="3">
        <v>-196374.60024190991</v>
      </c>
    </row>
    <row r="15" spans="1:8" x14ac:dyDescent="0.25">
      <c r="A15" s="6" t="s">
        <v>1496</v>
      </c>
      <c r="B15" s="6">
        <v>0.53580525269145252</v>
      </c>
      <c r="C15" s="8">
        <v>1.6956249180408258</v>
      </c>
      <c r="D15" s="2" t="s">
        <v>1574</v>
      </c>
      <c r="E15" s="2">
        <v>-99468</v>
      </c>
      <c r="F15" s="3">
        <v>-168660.41934768486</v>
      </c>
    </row>
    <row r="16" spans="1:8" x14ac:dyDescent="0.25">
      <c r="A16" s="6" t="s">
        <v>1338</v>
      </c>
      <c r="B16" s="6">
        <v>0.53711233919281076</v>
      </c>
      <c r="C16" s="8">
        <v>5.408395865871781</v>
      </c>
      <c r="D16" s="2" t="s">
        <v>1419</v>
      </c>
      <c r="E16" s="2">
        <v>-31261</v>
      </c>
      <c r="F16" s="3">
        <v>-169071.86316301776</v>
      </c>
    </row>
    <row r="17" spans="1:6" x14ac:dyDescent="0.25">
      <c r="A17" s="6" t="s">
        <v>624</v>
      </c>
      <c r="B17" s="6">
        <v>0.5097237927198206</v>
      </c>
      <c r="C17" s="8">
        <v>3.7121559079385338</v>
      </c>
      <c r="D17" s="2" t="s">
        <v>625</v>
      </c>
      <c r="E17" s="2">
        <v>-43223</v>
      </c>
      <c r="F17" s="3">
        <v>-160450.51480882725</v>
      </c>
    </row>
    <row r="18" spans="1:6" x14ac:dyDescent="0.25">
      <c r="A18" s="6" t="s">
        <v>1497</v>
      </c>
      <c r="B18" s="6">
        <v>0.46564738379458148</v>
      </c>
      <c r="C18" s="8">
        <v>1.7940999555063208</v>
      </c>
      <c r="D18" s="2" t="s">
        <v>1575</v>
      </c>
      <c r="E18" s="2">
        <v>-81699</v>
      </c>
      <c r="F18" s="3">
        <v>-146576.17226491091</v>
      </c>
    </row>
    <row r="19" spans="1:6" x14ac:dyDescent="0.25">
      <c r="A19" s="6" t="s">
        <v>1498</v>
      </c>
      <c r="B19" s="6">
        <v>0.47020246267105037</v>
      </c>
      <c r="C19" s="8">
        <v>2.4986919380324402</v>
      </c>
      <c r="D19" s="2" t="s">
        <v>1576</v>
      </c>
      <c r="E19" s="2">
        <v>-59235</v>
      </c>
      <c r="F19" s="3">
        <v>-148010.01694935159</v>
      </c>
    </row>
    <row r="20" spans="1:6" x14ac:dyDescent="0.25">
      <c r="A20" s="6" t="s">
        <v>1341</v>
      </c>
      <c r="B20" s="6">
        <v>0.57490691341032696</v>
      </c>
      <c r="C20" s="8">
        <v>3.3468119169990644</v>
      </c>
      <c r="D20" s="2" t="s">
        <v>1422</v>
      </c>
      <c r="E20" s="2">
        <v>-54072</v>
      </c>
      <c r="F20" s="3">
        <v>-180968.8139759734</v>
      </c>
    </row>
    <row r="21" spans="1:6" x14ac:dyDescent="0.25">
      <c r="A21" s="6" t="s">
        <v>1499</v>
      </c>
      <c r="B21" s="6">
        <v>0.45703240278437096</v>
      </c>
      <c r="C21" s="8">
        <v>0.32293799199113776</v>
      </c>
      <c r="D21" s="2" t="s">
        <v>1577</v>
      </c>
      <c r="E21" s="2">
        <v>-445486</v>
      </c>
      <c r="F21" s="3">
        <v>-143864.35430016401</v>
      </c>
    </row>
    <row r="22" spans="1:6" x14ac:dyDescent="0.25">
      <c r="A22" s="6" t="s">
        <v>349</v>
      </c>
      <c r="B22" s="6">
        <v>0.53803434413265017</v>
      </c>
      <c r="C22" s="8">
        <v>97.727692591908351</v>
      </c>
      <c r="D22" s="2" t="s">
        <v>350</v>
      </c>
      <c r="E22" s="2">
        <v>-1733</v>
      </c>
      <c r="F22" s="3">
        <v>-169362.09126177718</v>
      </c>
    </row>
    <row r="23" spans="1:6" x14ac:dyDescent="0.25">
      <c r="A23" s="6" t="s">
        <v>1342</v>
      </c>
      <c r="B23" s="6">
        <v>0.53040828860317679</v>
      </c>
      <c r="C23" s="8">
        <v>3.9460557916127832</v>
      </c>
      <c r="D23" s="2" t="s">
        <v>1423</v>
      </c>
      <c r="E23" s="2">
        <v>-42311</v>
      </c>
      <c r="F23" s="3">
        <v>-166961.56659892848</v>
      </c>
    </row>
    <row r="24" spans="1:6" x14ac:dyDescent="0.25">
      <c r="A24" s="6" t="s">
        <v>672</v>
      </c>
      <c r="B24" s="6">
        <v>0.54250338437308609</v>
      </c>
      <c r="C24" s="8">
        <v>36.172178089783856</v>
      </c>
      <c r="D24" s="2" t="s">
        <v>673</v>
      </c>
      <c r="E24" s="2">
        <v>-4721</v>
      </c>
      <c r="F24" s="3">
        <v>-170768.85276186958</v>
      </c>
    </row>
    <row r="25" spans="1:6" x14ac:dyDescent="0.25">
      <c r="A25" s="6" t="s">
        <v>1500</v>
      </c>
      <c r="B25" s="6">
        <v>0.3881180569714463</v>
      </c>
      <c r="C25" s="8">
        <v>1.6774431923147979</v>
      </c>
      <c r="D25" s="2" t="s">
        <v>1578</v>
      </c>
      <c r="E25" s="2">
        <v>-72832</v>
      </c>
      <c r="F25" s="3">
        <v>-122171.54258267136</v>
      </c>
    </row>
    <row r="26" spans="1:6" x14ac:dyDescent="0.25">
      <c r="A26" s="6" t="s">
        <v>614</v>
      </c>
      <c r="B26" s="6">
        <v>0.54560658973315235</v>
      </c>
      <c r="C26" s="8">
        <v>5.9706475811280066</v>
      </c>
      <c r="D26" s="2" t="s">
        <v>615</v>
      </c>
      <c r="E26" s="2">
        <v>-28765</v>
      </c>
      <c r="F26" s="3">
        <v>-171745.6776711471</v>
      </c>
    </row>
    <row r="27" spans="1:6" x14ac:dyDescent="0.25">
      <c r="A27" s="6" t="s">
        <v>1501</v>
      </c>
      <c r="B27" s="6">
        <v>0.66343135950982457</v>
      </c>
      <c r="C27" s="8">
        <v>4.6037317568815812</v>
      </c>
      <c r="D27" s="2" t="s">
        <v>1579</v>
      </c>
      <c r="E27" s="2">
        <v>-45362</v>
      </c>
      <c r="F27" s="3">
        <v>-208834.47995566227</v>
      </c>
    </row>
    <row r="28" spans="1:6" x14ac:dyDescent="0.25">
      <c r="A28" s="6" t="s">
        <v>1502</v>
      </c>
      <c r="B28" s="6">
        <v>0.52087010293472114</v>
      </c>
      <c r="C28" s="8">
        <v>83.823692683468408</v>
      </c>
      <c r="D28" s="2" t="s">
        <v>1580</v>
      </c>
      <c r="E28" s="2">
        <v>-1956</v>
      </c>
      <c r="F28" s="3">
        <v>-163959.14288886421</v>
      </c>
    </row>
    <row r="29" spans="1:6" x14ac:dyDescent="0.25">
      <c r="A29" s="6" t="s">
        <v>1503</v>
      </c>
      <c r="B29" s="6">
        <v>0.53687081573871709</v>
      </c>
      <c r="C29" s="8">
        <v>100.53291884090152</v>
      </c>
      <c r="D29" s="2" t="s">
        <v>1581</v>
      </c>
      <c r="E29" s="2">
        <v>-1681</v>
      </c>
      <c r="F29" s="3">
        <v>-168995.83657155544</v>
      </c>
    </row>
    <row r="30" spans="1:6" x14ac:dyDescent="0.25">
      <c r="A30" s="6" t="s">
        <v>1504</v>
      </c>
      <c r="B30" s="6">
        <v>0.55857726376067041</v>
      </c>
      <c r="C30" s="8">
        <v>194.07127789497059</v>
      </c>
      <c r="D30" s="2" t="s">
        <v>1582</v>
      </c>
      <c r="E30" s="2">
        <v>-906</v>
      </c>
      <c r="F30" s="3">
        <v>-175828.57777284336</v>
      </c>
    </row>
    <row r="31" spans="1:6" x14ac:dyDescent="0.25">
      <c r="A31" s="6" t="s">
        <v>636</v>
      </c>
      <c r="B31" s="6">
        <v>0.57201961899506426</v>
      </c>
      <c r="C31" s="8">
        <v>22.204951704230044</v>
      </c>
      <c r="D31" s="2" t="s">
        <v>637</v>
      </c>
      <c r="E31" s="2">
        <v>-8109</v>
      </c>
      <c r="F31" s="3">
        <v>-180059.95336960143</v>
      </c>
    </row>
    <row r="32" spans="1:6" x14ac:dyDescent="0.25">
      <c r="A32" s="6" t="s">
        <v>1505</v>
      </c>
      <c r="B32" s="6">
        <v>0.51478168101889143</v>
      </c>
      <c r="C32" s="8">
        <v>232.48584434328859</v>
      </c>
      <c r="D32" s="2" t="s">
        <v>1583</v>
      </c>
      <c r="E32" s="2">
        <v>-697</v>
      </c>
      <c r="F32" s="3">
        <v>-162042.63350727214</v>
      </c>
    </row>
    <row r="33" spans="1:6" x14ac:dyDescent="0.25">
      <c r="A33" s="6" t="s">
        <v>95</v>
      </c>
      <c r="B33" s="6">
        <v>0.48137186556167993</v>
      </c>
      <c r="C33" s="8">
        <v>61.371370646586058</v>
      </c>
      <c r="D33" s="2" t="s">
        <v>96</v>
      </c>
      <c r="E33" s="2">
        <v>-2469</v>
      </c>
      <c r="F33" s="3">
        <v>-151525.91412642098</v>
      </c>
    </row>
    <row r="34" spans="1:6" x14ac:dyDescent="0.25">
      <c r="A34" s="6" t="s">
        <v>1506</v>
      </c>
      <c r="B34" s="6">
        <v>0.53189096284024873</v>
      </c>
      <c r="C34" s="8">
        <v>135.02280790674101</v>
      </c>
      <c r="D34" s="2" t="s">
        <v>1584</v>
      </c>
      <c r="E34" s="2">
        <v>-1240</v>
      </c>
      <c r="F34" s="3">
        <v>-167428.28180435885</v>
      </c>
    </row>
    <row r="35" spans="1:6" x14ac:dyDescent="0.25">
      <c r="A35" s="6" t="s">
        <v>1507</v>
      </c>
      <c r="B35" s="6">
        <v>0.57324259428930457</v>
      </c>
      <c r="C35" s="8">
        <v>26.442690608934903</v>
      </c>
      <c r="D35" s="2" t="s">
        <v>1585</v>
      </c>
      <c r="E35" s="2">
        <v>-6824</v>
      </c>
      <c r="F35" s="3">
        <v>-180444.92071537179</v>
      </c>
    </row>
    <row r="36" spans="1:6" x14ac:dyDescent="0.25">
      <c r="A36" s="6" t="s">
        <v>1348</v>
      </c>
      <c r="B36" s="6">
        <v>0.50111130925827707</v>
      </c>
      <c r="C36" s="8">
        <v>41.27145029324452</v>
      </c>
      <c r="D36" s="2" t="s">
        <v>1429</v>
      </c>
      <c r="E36" s="2">
        <v>-3822</v>
      </c>
      <c r="F36" s="3">
        <v>-157739.48302078055</v>
      </c>
    </row>
    <row r="37" spans="1:6" x14ac:dyDescent="0.25">
      <c r="A37" s="6" t="s">
        <v>684</v>
      </c>
      <c r="B37" s="6">
        <v>0.56238538960817053</v>
      </c>
      <c r="C37" s="8">
        <v>27.948736514372602</v>
      </c>
      <c r="D37" s="2" t="s">
        <v>685</v>
      </c>
      <c r="E37" s="2">
        <v>-6334</v>
      </c>
      <c r="F37" s="3">
        <v>-177027.29708203606</v>
      </c>
    </row>
    <row r="38" spans="1:6" x14ac:dyDescent="0.25">
      <c r="A38" s="6" t="s">
        <v>662</v>
      </c>
      <c r="B38" s="6">
        <v>0.57396145823957967</v>
      </c>
      <c r="C38" s="8">
        <v>48.166143489523144</v>
      </c>
      <c r="D38" s="2" t="s">
        <v>663</v>
      </c>
      <c r="E38" s="2">
        <v>-3751</v>
      </c>
      <c r="F38" s="3">
        <v>-180671.20422920131</v>
      </c>
    </row>
    <row r="39" spans="1:6" x14ac:dyDescent="0.25">
      <c r="A39" s="6" t="s">
        <v>593</v>
      </c>
      <c r="B39" s="6">
        <v>0.55958698410080154</v>
      </c>
      <c r="C39" s="8">
        <v>121.90063450981579</v>
      </c>
      <c r="D39" s="2" t="s">
        <v>594</v>
      </c>
      <c r="E39" s="2">
        <v>-1445</v>
      </c>
      <c r="F39" s="3">
        <v>-176146.41686668381</v>
      </c>
    </row>
    <row r="40" spans="1:6" x14ac:dyDescent="0.25">
      <c r="A40" s="6" t="s">
        <v>347</v>
      </c>
      <c r="B40" s="6">
        <v>0.55335775018868816</v>
      </c>
      <c r="C40" s="8">
        <v>223.60151832992349</v>
      </c>
      <c r="D40" s="2" t="s">
        <v>348</v>
      </c>
      <c r="E40" s="2">
        <v>-779</v>
      </c>
      <c r="F40" s="3">
        <v>-174185.58277901041</v>
      </c>
    </row>
    <row r="41" spans="1:6" x14ac:dyDescent="0.25">
      <c r="A41" s="6" t="s">
        <v>1508</v>
      </c>
      <c r="B41" s="6">
        <v>0.50899627074945764</v>
      </c>
      <c r="C41" s="8">
        <v>137.29349265571631</v>
      </c>
      <c r="D41" s="2" t="s">
        <v>1586</v>
      </c>
      <c r="E41" s="2">
        <v>-1167</v>
      </c>
      <c r="F41" s="3">
        <v>-160221.50592922093</v>
      </c>
    </row>
    <row r="42" spans="1:6" x14ac:dyDescent="0.25">
      <c r="A42" s="6" t="s">
        <v>1349</v>
      </c>
      <c r="B42" s="6">
        <v>0.6049251003511531</v>
      </c>
      <c r="C42" s="8">
        <v>7.0753137442560341</v>
      </c>
      <c r="D42" s="2" t="s">
        <v>1430</v>
      </c>
      <c r="E42" s="2">
        <v>-26913</v>
      </c>
      <c r="F42" s="3">
        <v>-190417.91879916264</v>
      </c>
    </row>
    <row r="43" spans="1:6" x14ac:dyDescent="0.25">
      <c r="A43" s="6" t="s">
        <v>1509</v>
      </c>
      <c r="B43" s="6">
        <v>0.54706787969030457</v>
      </c>
      <c r="C43" s="8">
        <v>22.727420027350679</v>
      </c>
      <c r="D43" s="2" t="s">
        <v>1587</v>
      </c>
      <c r="E43" s="2">
        <v>-7577</v>
      </c>
      <c r="F43" s="3">
        <v>-172205.66154723609</v>
      </c>
    </row>
    <row r="44" spans="1:6" x14ac:dyDescent="0.25">
      <c r="A44" s="6" t="s">
        <v>1510</v>
      </c>
      <c r="B44" s="6">
        <v>0.50645941716903142</v>
      </c>
      <c r="C44" s="8">
        <v>60.988124274915371</v>
      </c>
      <c r="D44" s="2" t="s">
        <v>1588</v>
      </c>
      <c r="E44" s="2">
        <v>-2614</v>
      </c>
      <c r="F44" s="3">
        <v>-159422.95685462878</v>
      </c>
    </row>
    <row r="45" spans="1:6" x14ac:dyDescent="0.25">
      <c r="A45" s="6" t="s">
        <v>595</v>
      </c>
      <c r="B45" s="6">
        <v>0.4804218714227016</v>
      </c>
      <c r="C45" s="8">
        <v>5.6224439753973527</v>
      </c>
      <c r="D45" s="2" t="s">
        <v>596</v>
      </c>
      <c r="E45" s="2">
        <v>-26897</v>
      </c>
      <c r="F45" s="3">
        <v>-151226.87560626259</v>
      </c>
    </row>
    <row r="46" spans="1:6" x14ac:dyDescent="0.25">
      <c r="A46" s="6" t="s">
        <v>1511</v>
      </c>
      <c r="B46" s="6">
        <v>0.50247047691739677</v>
      </c>
      <c r="C46" s="8">
        <v>16.494662728975516</v>
      </c>
      <c r="D46" s="2" t="s">
        <v>1589</v>
      </c>
      <c r="E46" s="2">
        <v>-9589</v>
      </c>
      <c r="F46" s="3">
        <v>-158167.32090814624</v>
      </c>
    </row>
    <row r="47" spans="1:6" x14ac:dyDescent="0.25">
      <c r="A47" s="6" t="s">
        <v>670</v>
      </c>
      <c r="B47" s="6">
        <v>0.47993689883896412</v>
      </c>
      <c r="C47" s="8">
        <v>34.436794223951502</v>
      </c>
      <c r="D47" s="2" t="s">
        <v>671</v>
      </c>
      <c r="E47" s="2">
        <v>-4387</v>
      </c>
      <c r="F47" s="3">
        <v>-151074.21626047525</v>
      </c>
    </row>
    <row r="48" spans="1:6" x14ac:dyDescent="0.25">
      <c r="A48" s="6" t="s">
        <v>597</v>
      </c>
      <c r="B48" s="6">
        <v>0.57549206019623556</v>
      </c>
      <c r="C48" s="8">
        <v>14.777143820064508</v>
      </c>
      <c r="D48" s="2" t="s">
        <v>598</v>
      </c>
      <c r="E48" s="2">
        <v>-12259</v>
      </c>
      <c r="F48" s="3">
        <v>-181153.00609017079</v>
      </c>
    </row>
    <row r="49" spans="1:6" x14ac:dyDescent="0.25">
      <c r="A49" s="6" t="s">
        <v>314</v>
      </c>
      <c r="B49" s="6">
        <v>0.52841413306963103</v>
      </c>
      <c r="C49" s="8">
        <v>0.43402458968581292</v>
      </c>
      <c r="D49" s="2" t="s">
        <v>315</v>
      </c>
      <c r="E49" s="2">
        <v>-383236</v>
      </c>
      <c r="F49" s="3">
        <v>-166333.84765283219</v>
      </c>
    </row>
    <row r="50" spans="1:6" x14ac:dyDescent="0.25">
      <c r="A50" s="6" t="s">
        <v>1351</v>
      </c>
      <c r="B50" s="6">
        <v>0.5006876857855852</v>
      </c>
      <c r="C50" s="8">
        <v>4.1328473871028377</v>
      </c>
      <c r="D50" s="2" t="s">
        <v>1432</v>
      </c>
      <c r="E50" s="2">
        <v>-38135</v>
      </c>
      <c r="F50" s="3">
        <v>-157606.13510716672</v>
      </c>
    </row>
    <row r="51" spans="1:6" x14ac:dyDescent="0.25">
      <c r="A51" s="6" t="s">
        <v>601</v>
      </c>
      <c r="B51" s="6">
        <v>0.5642853758434101</v>
      </c>
      <c r="C51" s="8">
        <v>21.441981347096533</v>
      </c>
      <c r="D51" s="2" t="s">
        <v>602</v>
      </c>
      <c r="E51" s="2">
        <v>-8284</v>
      </c>
      <c r="F51" s="3">
        <v>-177625.37347934768</v>
      </c>
    </row>
    <row r="52" spans="1:6" x14ac:dyDescent="0.25">
      <c r="A52" s="6" t="s">
        <v>1512</v>
      </c>
      <c r="B52" s="6">
        <v>0.51770299135221398</v>
      </c>
      <c r="C52" s="8">
        <v>64.69321223564792</v>
      </c>
      <c r="D52" s="2" t="s">
        <v>1590</v>
      </c>
      <c r="E52" s="2">
        <v>-2519</v>
      </c>
      <c r="F52" s="3">
        <v>-162962.20162159711</v>
      </c>
    </row>
    <row r="53" spans="1:6" x14ac:dyDescent="0.25">
      <c r="A53" s="6" t="s">
        <v>1352</v>
      </c>
      <c r="B53" s="6">
        <v>0.5011966762225939</v>
      </c>
      <c r="C53" s="8">
        <v>10.060988124274916</v>
      </c>
      <c r="D53" s="2" t="s">
        <v>1433</v>
      </c>
      <c r="E53" s="2">
        <v>-15681</v>
      </c>
      <c r="F53" s="3">
        <v>-157766.35477675495</v>
      </c>
    </row>
    <row r="54" spans="1:6" x14ac:dyDescent="0.25">
      <c r="A54" s="6" t="s">
        <v>317</v>
      </c>
      <c r="B54" s="6">
        <v>0.40890544469660273</v>
      </c>
      <c r="C54" s="8">
        <v>28.641518157091411</v>
      </c>
      <c r="D54" s="2" t="s">
        <v>318</v>
      </c>
      <c r="E54" s="2">
        <v>-4494</v>
      </c>
      <c r="F54" s="3">
        <v>-128714.9825979688</v>
      </c>
    </row>
    <row r="55" spans="1:6" x14ac:dyDescent="0.25">
      <c r="A55" s="6" t="s">
        <v>109</v>
      </c>
      <c r="B55" s="6">
        <v>0.50584193288304014</v>
      </c>
      <c r="C55" s="8">
        <v>96.677951161971762</v>
      </c>
      <c r="D55" s="2" t="s">
        <v>110</v>
      </c>
      <c r="E55" s="2">
        <v>-1647</v>
      </c>
      <c r="F55" s="3">
        <v>-159228.5855637675</v>
      </c>
    </row>
    <row r="56" spans="1:6" x14ac:dyDescent="0.25">
      <c r="A56" s="6" t="s">
        <v>1353</v>
      </c>
      <c r="B56" s="6">
        <v>0.56279262456850621</v>
      </c>
      <c r="C56" s="8">
        <v>113.85314025108184</v>
      </c>
      <c r="D56" s="2" t="s">
        <v>1434</v>
      </c>
      <c r="E56" s="2">
        <v>-1556</v>
      </c>
      <c r="F56" s="3">
        <v>-177155.48623068334</v>
      </c>
    </row>
    <row r="57" spans="1:6" x14ac:dyDescent="0.25">
      <c r="A57" s="6" t="s">
        <v>608</v>
      </c>
      <c r="B57" s="6">
        <v>0.52146622761108319</v>
      </c>
      <c r="C57" s="8">
        <v>2.6745766153859454</v>
      </c>
      <c r="D57" s="2" t="s">
        <v>609</v>
      </c>
      <c r="E57" s="2">
        <v>-61373</v>
      </c>
      <c r="F57" s="3">
        <v>-164146.79061608162</v>
      </c>
    </row>
    <row r="58" spans="1:6" x14ac:dyDescent="0.25">
      <c r="A58" s="6" t="s">
        <v>674</v>
      </c>
      <c r="B58" s="6">
        <v>0.53442170268277389</v>
      </c>
      <c r="C58" s="8">
        <v>63.818249772617783</v>
      </c>
      <c r="D58" s="2" t="s">
        <v>675</v>
      </c>
      <c r="E58" s="2">
        <v>-2636</v>
      </c>
      <c r="F58" s="3">
        <v>-168224.90640062047</v>
      </c>
    </row>
    <row r="59" spans="1:6" x14ac:dyDescent="0.25">
      <c r="A59" s="6" t="s">
        <v>606</v>
      </c>
      <c r="B59" s="6">
        <v>0.58367134887841698</v>
      </c>
      <c r="C59" s="8">
        <v>4.0766769573774475</v>
      </c>
      <c r="D59" s="2" t="s">
        <v>607</v>
      </c>
      <c r="E59" s="2">
        <v>-45068</v>
      </c>
      <c r="F59" s="3">
        <v>-183727.67711508679</v>
      </c>
    </row>
    <row r="60" spans="1:6" x14ac:dyDescent="0.25">
      <c r="A60" s="6" t="s">
        <v>323</v>
      </c>
      <c r="B60" s="6">
        <v>0.38165161550631754</v>
      </c>
      <c r="C60" s="8">
        <v>15.630502271661801</v>
      </c>
      <c r="D60" s="2" t="s">
        <v>324</v>
      </c>
      <c r="E60" s="2">
        <v>-7686</v>
      </c>
      <c r="F60" s="3">
        <v>-120136.0404599926</v>
      </c>
    </row>
    <row r="61" spans="1:6" x14ac:dyDescent="0.25">
      <c r="A61" s="6" t="s">
        <v>676</v>
      </c>
      <c r="B61" s="6">
        <v>0.47657268357490695</v>
      </c>
      <c r="C61" s="8">
        <v>11.22868494222007</v>
      </c>
      <c r="D61" s="2" t="s">
        <v>677</v>
      </c>
      <c r="E61" s="2">
        <v>-13360</v>
      </c>
      <c r="F61" s="3">
        <v>-150015.23082806013</v>
      </c>
    </row>
    <row r="62" spans="1:6" x14ac:dyDescent="0.25">
      <c r="A62" s="6" t="s">
        <v>612</v>
      </c>
      <c r="B62" s="6">
        <v>0.56513771966331949</v>
      </c>
      <c r="C62" s="8">
        <v>19.735264443901944</v>
      </c>
      <c r="D62" s="2" t="s">
        <v>613</v>
      </c>
      <c r="E62" s="2">
        <v>-9014</v>
      </c>
      <c r="F62" s="3">
        <v>-177893.67369733212</v>
      </c>
    </row>
    <row r="63" spans="1:6" x14ac:dyDescent="0.25">
      <c r="A63" s="6" t="s">
        <v>1513</v>
      </c>
      <c r="B63" s="6">
        <v>0.53285681892097692</v>
      </c>
      <c r="C63" s="8">
        <v>34.112734052458862</v>
      </c>
      <c r="D63" s="2" t="s">
        <v>1591</v>
      </c>
      <c r="E63" s="2">
        <v>-4917</v>
      </c>
      <c r="F63" s="3">
        <v>-167732.31333594021</v>
      </c>
    </row>
    <row r="64" spans="1:6" x14ac:dyDescent="0.25">
      <c r="A64" s="6" t="s">
        <v>160</v>
      </c>
      <c r="B64" s="6">
        <v>0.45442818167934462</v>
      </c>
      <c r="C64" s="8">
        <v>14.161429494228486</v>
      </c>
      <c r="D64" s="2" t="s">
        <v>161</v>
      </c>
      <c r="E64" s="2">
        <v>-10101</v>
      </c>
      <c r="F64" s="3">
        <v>-143044.59932120194</v>
      </c>
    </row>
    <row r="65" spans="1:6" x14ac:dyDescent="0.25">
      <c r="A65" s="6" t="s">
        <v>1514</v>
      </c>
      <c r="B65" s="6">
        <v>0.57055198001157792</v>
      </c>
      <c r="C65" s="8">
        <v>11.88760729092178</v>
      </c>
      <c r="D65" s="2" t="s">
        <v>1592</v>
      </c>
      <c r="E65" s="2">
        <v>-15108</v>
      </c>
      <c r="F65" s="3">
        <v>-179597.97095124624</v>
      </c>
    </row>
    <row r="66" spans="1:6" x14ac:dyDescent="0.25">
      <c r="A66" s="6" t="s">
        <v>103</v>
      </c>
      <c r="B66" s="6">
        <v>0.59502067848410489</v>
      </c>
      <c r="C66" s="8">
        <v>28.344462999889817</v>
      </c>
      <c r="D66" s="2" t="s">
        <v>104</v>
      </c>
      <c r="E66" s="2">
        <v>-6608</v>
      </c>
      <c r="F66" s="3">
        <v>-187300.21150327192</v>
      </c>
    </row>
    <row r="67" spans="1:6" x14ac:dyDescent="0.25">
      <c r="A67" s="6" t="s">
        <v>628</v>
      </c>
      <c r="B67" s="6">
        <v>0.5043583557108019</v>
      </c>
      <c r="C67" s="8">
        <v>27.760375263684026</v>
      </c>
      <c r="D67" s="2" t="s">
        <v>629</v>
      </c>
      <c r="E67" s="2">
        <v>-5719</v>
      </c>
      <c r="F67" s="3">
        <v>-158761.58613300894</v>
      </c>
    </row>
    <row r="68" spans="1:6" x14ac:dyDescent="0.25">
      <c r="A68" s="6" t="s">
        <v>632</v>
      </c>
      <c r="B68" s="6">
        <v>0.52547226072271824</v>
      </c>
      <c r="C68" s="8">
        <v>3.5549400812742906</v>
      </c>
      <c r="D68" s="2" t="s">
        <v>633</v>
      </c>
      <c r="E68" s="2">
        <v>-46529</v>
      </c>
      <c r="F68" s="3">
        <v>-165407.80704161146</v>
      </c>
    </row>
    <row r="69" spans="1:6" x14ac:dyDescent="0.25">
      <c r="A69" s="6" t="s">
        <v>351</v>
      </c>
      <c r="B69" s="6">
        <v>0.54680899887150292</v>
      </c>
      <c r="C69" s="8">
        <v>13.135238951168454</v>
      </c>
      <c r="D69" s="2" t="s">
        <v>352</v>
      </c>
      <c r="E69" s="2">
        <v>-13104</v>
      </c>
      <c r="F69" s="3">
        <v>-172124.17121611143</v>
      </c>
    </row>
    <row r="70" spans="1:6" x14ac:dyDescent="0.25">
      <c r="A70" s="6" t="s">
        <v>1515</v>
      </c>
      <c r="B70" s="6">
        <v>0.50016227165294025</v>
      </c>
      <c r="C70" s="8">
        <v>161.97607571773929</v>
      </c>
      <c r="D70" s="2" t="s">
        <v>1593</v>
      </c>
      <c r="E70" s="2">
        <v>-972</v>
      </c>
      <c r="F70" s="3">
        <v>-157440.74559764258</v>
      </c>
    </row>
    <row r="71" spans="1:6" x14ac:dyDescent="0.25">
      <c r="A71" s="6" t="s">
        <v>1516</v>
      </c>
      <c r="B71" s="6">
        <v>0.58143204352223032</v>
      </c>
      <c r="C71" s="8">
        <v>13.048822905437081</v>
      </c>
      <c r="D71" s="2" t="s">
        <v>1594</v>
      </c>
      <c r="E71" s="2">
        <v>-14026</v>
      </c>
      <c r="F71" s="3">
        <v>-183022.79007166051</v>
      </c>
    </row>
    <row r="72" spans="1:6" x14ac:dyDescent="0.25">
      <c r="A72" s="6" t="s">
        <v>678</v>
      </c>
      <c r="B72" s="6">
        <v>0.53290396927159112</v>
      </c>
      <c r="C72" s="8">
        <v>14.474687660004712</v>
      </c>
      <c r="D72" s="2" t="s">
        <v>679</v>
      </c>
      <c r="E72" s="2">
        <v>-11589</v>
      </c>
      <c r="F72" s="3">
        <v>-167747.1552917946</v>
      </c>
    </row>
    <row r="73" spans="1:6" x14ac:dyDescent="0.25">
      <c r="A73" s="6" t="s">
        <v>680</v>
      </c>
      <c r="B73" s="6">
        <v>0.39793509547090949</v>
      </c>
      <c r="C73" s="8">
        <v>33.983109983861802</v>
      </c>
      <c r="D73" s="2" t="s">
        <v>681</v>
      </c>
      <c r="E73" s="2">
        <v>-3686</v>
      </c>
      <c r="F73" s="3">
        <v>-125261.74340051461</v>
      </c>
    </row>
    <row r="74" spans="1:6" x14ac:dyDescent="0.25">
      <c r="A74" s="6" t="s">
        <v>1358</v>
      </c>
      <c r="B74" s="6">
        <v>0.47623494430944491</v>
      </c>
      <c r="C74" s="8">
        <v>12.173860442406946</v>
      </c>
      <c r="D74" s="2" t="s">
        <v>1439</v>
      </c>
      <c r="E74" s="2">
        <v>-12314</v>
      </c>
      <c r="F74" s="3">
        <v>-149908.91748779913</v>
      </c>
    </row>
    <row r="75" spans="1:6" x14ac:dyDescent="0.25">
      <c r="A75" s="6" t="s">
        <v>638</v>
      </c>
      <c r="B75" s="6">
        <v>0.64635992938854037</v>
      </c>
      <c r="C75" s="8">
        <v>398.16193070729372</v>
      </c>
      <c r="D75" s="2" t="s">
        <v>639</v>
      </c>
      <c r="E75" s="2">
        <v>-511</v>
      </c>
      <c r="F75" s="3">
        <v>-203460.7465914271</v>
      </c>
    </row>
    <row r="76" spans="1:6" x14ac:dyDescent="0.25">
      <c r="A76" s="6" t="s">
        <v>1517</v>
      </c>
      <c r="B76" s="6">
        <v>0.54509202606027207</v>
      </c>
      <c r="C76" s="8">
        <v>285.4970110850183</v>
      </c>
      <c r="D76" s="2" t="s">
        <v>1595</v>
      </c>
      <c r="E76" s="2">
        <v>-601</v>
      </c>
      <c r="F76" s="3">
        <v>-171583.703662096</v>
      </c>
    </row>
    <row r="77" spans="1:6" x14ac:dyDescent="0.25">
      <c r="A77" s="6" t="s">
        <v>331</v>
      </c>
      <c r="B77" s="6">
        <v>0.60056667842188871</v>
      </c>
      <c r="C77" s="8">
        <v>15.976166454587286</v>
      </c>
      <c r="D77" s="2" t="s">
        <v>332</v>
      </c>
      <c r="E77" s="2">
        <v>-11833</v>
      </c>
      <c r="F77" s="3">
        <v>-189045.97765713136</v>
      </c>
    </row>
    <row r="78" spans="1:6" x14ac:dyDescent="0.25">
      <c r="A78" s="6" t="s">
        <v>686</v>
      </c>
      <c r="B78" s="6">
        <v>0.45583888310831078</v>
      </c>
      <c r="C78" s="8">
        <v>88.792486988984123</v>
      </c>
      <c r="D78" s="2" t="s">
        <v>687</v>
      </c>
      <c r="E78" s="2">
        <v>-1616</v>
      </c>
      <c r="F78" s="3">
        <v>-143488.65897419833</v>
      </c>
    </row>
    <row r="79" spans="1:6" x14ac:dyDescent="0.25">
      <c r="A79" s="6" t="s">
        <v>105</v>
      </c>
      <c r="B79" s="6">
        <v>0.4672303597741333</v>
      </c>
      <c r="C79" s="8">
        <v>10.915426776443853</v>
      </c>
      <c r="D79" s="2" t="s">
        <v>106</v>
      </c>
      <c r="E79" s="2">
        <v>-13474</v>
      </c>
      <c r="F79" s="3">
        <v>-147074.46038580447</v>
      </c>
    </row>
    <row r="80" spans="1:6" x14ac:dyDescent="0.25">
      <c r="A80" s="6" t="s">
        <v>682</v>
      </c>
      <c r="B80" s="6">
        <v>0.53798189731535917</v>
      </c>
      <c r="C80" s="8">
        <v>119.84825342369575</v>
      </c>
      <c r="D80" s="2" t="s">
        <v>683</v>
      </c>
      <c r="E80" s="2">
        <v>-1413</v>
      </c>
      <c r="F80" s="3">
        <v>-169345.58208768209</v>
      </c>
    </row>
    <row r="81" spans="1:6" x14ac:dyDescent="0.25">
      <c r="A81" s="6" t="s">
        <v>335</v>
      </c>
      <c r="B81" s="6">
        <v>0.49506787187096646</v>
      </c>
      <c r="C81" s="8">
        <v>13.691542245564158</v>
      </c>
      <c r="D81" s="2" t="s">
        <v>336</v>
      </c>
      <c r="E81" s="2">
        <v>-11382</v>
      </c>
      <c r="F81" s="3">
        <v>-155837.13383901125</v>
      </c>
    </row>
    <row r="82" spans="1:6" x14ac:dyDescent="0.25">
      <c r="A82" s="6" t="s">
        <v>1360</v>
      </c>
      <c r="B82" s="6">
        <v>0.38083537224597586</v>
      </c>
      <c r="C82" s="8">
        <v>97.3044674935242</v>
      </c>
      <c r="D82" s="2" t="s">
        <v>1441</v>
      </c>
      <c r="E82" s="2">
        <v>-1232</v>
      </c>
      <c r="F82" s="3">
        <v>-119879.10395202182</v>
      </c>
    </row>
    <row r="83" spans="1:6" x14ac:dyDescent="0.25">
      <c r="A83" s="6" t="s">
        <v>284</v>
      </c>
      <c r="B83" s="6">
        <v>0.41892434514418142</v>
      </c>
      <c r="C83" s="8">
        <v>15.468472185915481</v>
      </c>
      <c r="D83" s="2" t="s">
        <v>285</v>
      </c>
      <c r="E83" s="2">
        <v>-8525</v>
      </c>
      <c r="F83" s="3">
        <v>-131868.72538492948</v>
      </c>
    </row>
    <row r="84" spans="1:6" x14ac:dyDescent="0.25">
      <c r="A84" s="6" t="s">
        <v>107</v>
      </c>
      <c r="B84" s="6">
        <v>0.30331659264348848</v>
      </c>
      <c r="C84" s="8">
        <v>22.7382220330671</v>
      </c>
      <c r="D84" s="2" t="s">
        <v>108</v>
      </c>
      <c r="E84" s="2">
        <v>-4199</v>
      </c>
      <c r="F84" s="3">
        <v>-95477.794316848755</v>
      </c>
    </row>
    <row r="85" spans="1:6" x14ac:dyDescent="0.25">
      <c r="A85" s="6" t="s">
        <v>688</v>
      </c>
      <c r="B85" s="6">
        <v>0.41869048077777976</v>
      </c>
      <c r="C85" s="8">
        <v>112.934969765186</v>
      </c>
      <c r="D85" s="2" t="s">
        <v>689</v>
      </c>
      <c r="E85" s="2">
        <v>-1167</v>
      </c>
      <c r="F85" s="3">
        <v>-131795.10971597207</v>
      </c>
    </row>
    <row r="86" spans="1:6" x14ac:dyDescent="0.25">
      <c r="A86" s="6" t="s">
        <v>1518</v>
      </c>
      <c r="B86" s="6">
        <v>0.57396515341826448</v>
      </c>
      <c r="C86" s="8">
        <v>25.010017634977586</v>
      </c>
      <c r="D86" s="2" t="s">
        <v>1596</v>
      </c>
      <c r="E86" s="2">
        <v>-7224</v>
      </c>
      <c r="F86" s="3">
        <v>-180672.36739507809</v>
      </c>
    </row>
    <row r="87" spans="1:6" x14ac:dyDescent="0.25">
      <c r="A87" s="6" t="s">
        <v>1519</v>
      </c>
      <c r="B87" s="6">
        <v>0.48988877664401825</v>
      </c>
      <c r="C87" s="8">
        <v>15.322621393562731</v>
      </c>
      <c r="D87" s="2" t="s">
        <v>1597</v>
      </c>
      <c r="E87" s="2">
        <v>-10064</v>
      </c>
      <c r="F87" s="3">
        <v>-154206.86170481532</v>
      </c>
    </row>
    <row r="88" spans="1:6" x14ac:dyDescent="0.25">
      <c r="A88" s="6" t="s">
        <v>1363</v>
      </c>
      <c r="B88" s="6">
        <v>0.63978957391100588</v>
      </c>
      <c r="C88" s="8">
        <v>5.282704259511898</v>
      </c>
      <c r="D88" s="2" t="s">
        <v>1444</v>
      </c>
      <c r="E88" s="2">
        <v>-38123</v>
      </c>
      <c r="F88" s="3">
        <v>-201392.5344853721</v>
      </c>
    </row>
    <row r="89" spans="1:6" x14ac:dyDescent="0.25">
      <c r="A89" s="6" t="s">
        <v>603</v>
      </c>
      <c r="B89" s="6">
        <v>0.52287074622692276</v>
      </c>
      <c r="C89" s="8">
        <v>61.922085796574201</v>
      </c>
      <c r="D89" s="2" t="s">
        <v>604</v>
      </c>
      <c r="E89" s="2">
        <v>-2658</v>
      </c>
      <c r="F89" s="3">
        <v>-164588.90404729423</v>
      </c>
    </row>
    <row r="90" spans="1:6" x14ac:dyDescent="0.25">
      <c r="A90" s="6" t="s">
        <v>316</v>
      </c>
      <c r="B90" s="6">
        <v>0.47941748968006132</v>
      </c>
      <c r="C90" s="8">
        <v>11.975140215249356</v>
      </c>
      <c r="D90" s="2" t="s">
        <v>605</v>
      </c>
      <c r="E90" s="2">
        <v>-12602</v>
      </c>
      <c r="F90" s="3">
        <v>-150910.71699257239</v>
      </c>
    </row>
    <row r="91" spans="1:6" x14ac:dyDescent="0.25">
      <c r="A91" s="6" t="s">
        <v>321</v>
      </c>
      <c r="B91" s="6">
        <v>0.47219519413339978</v>
      </c>
      <c r="C91" s="8">
        <v>10.167404584942092</v>
      </c>
      <c r="D91" s="2" t="s">
        <v>322</v>
      </c>
      <c r="E91" s="2">
        <v>-14619</v>
      </c>
      <c r="F91" s="3">
        <v>-148637.28762726844</v>
      </c>
    </row>
    <row r="92" spans="1:6" x14ac:dyDescent="0.25">
      <c r="A92" s="6" t="s">
        <v>1520</v>
      </c>
      <c r="B92" s="6">
        <v>0.64901549540605119</v>
      </c>
      <c r="C92" s="8">
        <v>0.9335051285938053</v>
      </c>
      <c r="D92" s="2" t="s">
        <v>1598</v>
      </c>
      <c r="E92" s="2">
        <v>-218849</v>
      </c>
      <c r="F92" s="3">
        <v>-204296.66388762571</v>
      </c>
    </row>
    <row r="93" spans="1:6" x14ac:dyDescent="0.25">
      <c r="A93" s="6" t="s">
        <v>162</v>
      </c>
      <c r="B93" s="6">
        <v>0.43303877700728211</v>
      </c>
      <c r="C93" s="8">
        <v>16.446869789298166</v>
      </c>
      <c r="D93" s="2" t="s">
        <v>163</v>
      </c>
      <c r="E93" s="2">
        <v>-8288</v>
      </c>
      <c r="F93" s="3">
        <v>-136311.65681370319</v>
      </c>
    </row>
    <row r="94" spans="1:6" x14ac:dyDescent="0.25">
      <c r="A94" s="6" t="s">
        <v>618</v>
      </c>
      <c r="B94" s="6">
        <v>0.54763113269750074</v>
      </c>
      <c r="C94" s="8">
        <v>3.2135819311808396</v>
      </c>
      <c r="D94" s="2" t="s">
        <v>619</v>
      </c>
      <c r="E94" s="2">
        <v>-53642</v>
      </c>
      <c r="F94" s="3">
        <v>-172382.96195240261</v>
      </c>
    </row>
    <row r="95" spans="1:6" x14ac:dyDescent="0.25">
      <c r="A95" s="6" t="s">
        <v>16</v>
      </c>
      <c r="B95" s="6">
        <v>0.45816470102663054</v>
      </c>
      <c r="C95" s="8">
        <v>5.7488252235864792</v>
      </c>
      <c r="D95" s="2" t="s">
        <v>17</v>
      </c>
      <c r="E95" s="2">
        <v>-25087</v>
      </c>
      <c r="F95" s="3">
        <v>-144220.778384114</v>
      </c>
    </row>
    <row r="96" spans="1:6" x14ac:dyDescent="0.25">
      <c r="A96" s="6" t="s">
        <v>634</v>
      </c>
      <c r="B96" s="6">
        <v>0.56779986127905324</v>
      </c>
      <c r="C96" s="8">
        <v>5.9585164973978069</v>
      </c>
      <c r="D96" s="2" t="s">
        <v>635</v>
      </c>
      <c r="E96" s="2">
        <v>-29996</v>
      </c>
      <c r="F96" s="3">
        <v>-178731.66085594462</v>
      </c>
    </row>
    <row r="97" spans="1:6" x14ac:dyDescent="0.25">
      <c r="A97" s="6" t="s">
        <v>333</v>
      </c>
      <c r="B97" s="6">
        <v>0.50251631338243075</v>
      </c>
      <c r="C97" s="8">
        <v>126.95164468697892</v>
      </c>
      <c r="D97" s="2" t="s">
        <v>334</v>
      </c>
      <c r="E97" s="2">
        <v>-1246</v>
      </c>
      <c r="F97" s="3">
        <v>-158181.74927997575</v>
      </c>
    </row>
    <row r="98" spans="1:6" x14ac:dyDescent="0.25">
      <c r="A98" s="6" t="s">
        <v>642</v>
      </c>
      <c r="B98" s="6">
        <v>0.45039434845362702</v>
      </c>
      <c r="C98" s="8">
        <v>4.5298367945025522</v>
      </c>
      <c r="D98" s="2" t="s">
        <v>643</v>
      </c>
      <c r="E98" s="2">
        <v>-31298</v>
      </c>
      <c r="F98" s="3">
        <v>-141774.83199434087</v>
      </c>
    </row>
    <row r="99" spans="1:6" x14ac:dyDescent="0.25">
      <c r="A99" s="6" t="s">
        <v>1521</v>
      </c>
      <c r="B99" s="6">
        <v>0.54054107909534255</v>
      </c>
      <c r="C99" s="8">
        <v>9.5194785508564514</v>
      </c>
      <c r="D99" s="2" t="s">
        <v>1599</v>
      </c>
      <c r="E99" s="2">
        <v>-17874</v>
      </c>
      <c r="F99" s="3">
        <v>-170151.15961800821</v>
      </c>
    </row>
    <row r="100" spans="1:6" x14ac:dyDescent="0.25">
      <c r="A100" s="6" t="s">
        <v>1522</v>
      </c>
      <c r="B100" s="6">
        <v>0.51975239364387649</v>
      </c>
      <c r="C100" s="8">
        <v>0.62863750487130177</v>
      </c>
      <c r="D100" s="2" t="s">
        <v>1600</v>
      </c>
      <c r="E100" s="2">
        <v>-260257</v>
      </c>
      <c r="F100" s="3">
        <v>-163607.31110529037</v>
      </c>
    </row>
    <row r="101" spans="1:6" x14ac:dyDescent="0.25">
      <c r="A101" s="6" t="s">
        <v>1523</v>
      </c>
      <c r="B101" s="6">
        <v>0.61161695290848139</v>
      </c>
      <c r="C101" s="8">
        <v>9.6084431638865624</v>
      </c>
      <c r="D101" s="2" t="s">
        <v>1601</v>
      </c>
      <c r="E101" s="2">
        <v>-20037</v>
      </c>
      <c r="F101" s="3">
        <v>-192524.37567479507</v>
      </c>
    </row>
    <row r="102" spans="1:6" x14ac:dyDescent="0.25">
      <c r="A102" s="6" t="s">
        <v>571</v>
      </c>
      <c r="B102" s="6">
        <v>0.54656041198812511</v>
      </c>
      <c r="C102" s="8">
        <v>10.630617968555347</v>
      </c>
      <c r="D102" s="2" t="s">
        <v>572</v>
      </c>
      <c r="E102" s="2">
        <v>-16184</v>
      </c>
      <c r="F102" s="3">
        <v>-172045.92120309974</v>
      </c>
    </row>
    <row r="103" spans="1:6" x14ac:dyDescent="0.25">
      <c r="A103" s="6" t="s">
        <v>1367</v>
      </c>
      <c r="B103" s="6">
        <v>0.48939021338446742</v>
      </c>
      <c r="C103" s="8">
        <v>0.30281928588312707</v>
      </c>
      <c r="D103" s="2" t="s">
        <v>1448</v>
      </c>
      <c r="E103" s="2">
        <v>-508719</v>
      </c>
      <c r="F103" s="3">
        <v>-154049.92429517853</v>
      </c>
    </row>
    <row r="104" spans="1:6" x14ac:dyDescent="0.25">
      <c r="A104" s="6" t="s">
        <v>240</v>
      </c>
      <c r="B104" s="6">
        <v>0.37381490620983238</v>
      </c>
      <c r="C104" s="8">
        <v>0.69507886717477263</v>
      </c>
      <c r="D104" s="2" t="s">
        <v>241</v>
      </c>
      <c r="E104" s="2">
        <v>-169289</v>
      </c>
      <c r="F104" s="3">
        <v>-117669.20634515009</v>
      </c>
    </row>
    <row r="105" spans="1:6" x14ac:dyDescent="0.25">
      <c r="A105" s="6" t="s">
        <v>1524</v>
      </c>
      <c r="B105" s="6">
        <v>0.5033142410481205</v>
      </c>
      <c r="C105" s="8">
        <v>0.47403356566514826</v>
      </c>
      <c r="D105" s="2" t="s">
        <v>1602</v>
      </c>
      <c r="E105" s="2">
        <v>-334223</v>
      </c>
      <c r="F105" s="3">
        <v>-158432.92041730284</v>
      </c>
    </row>
    <row r="106" spans="1:6" x14ac:dyDescent="0.25">
      <c r="A106" s="6" t="s">
        <v>1369</v>
      </c>
      <c r="B106" s="6">
        <v>0.52995151771455828</v>
      </c>
      <c r="C106" s="8">
        <v>3.341233892761085</v>
      </c>
      <c r="D106" s="2" t="s">
        <v>1450</v>
      </c>
      <c r="E106" s="2">
        <v>-49927</v>
      </c>
      <c r="F106" s="3">
        <v>-166817.78456388268</v>
      </c>
    </row>
    <row r="107" spans="1:6" x14ac:dyDescent="0.25">
      <c r="A107" s="6" t="s">
        <v>1525</v>
      </c>
      <c r="B107" s="6">
        <v>0.41980825895178525</v>
      </c>
      <c r="C107" s="8">
        <v>2.1465670898044453</v>
      </c>
      <c r="D107" s="2" t="s">
        <v>1603</v>
      </c>
      <c r="E107" s="2">
        <v>-61562</v>
      </c>
      <c r="F107" s="3">
        <v>-132146.96318254125</v>
      </c>
    </row>
    <row r="108" spans="1:6" x14ac:dyDescent="0.25">
      <c r="A108" s="6" t="s">
        <v>1526</v>
      </c>
      <c r="B108" s="6">
        <v>0.46494694535879433</v>
      </c>
      <c r="C108" s="8">
        <v>0.22232302001546039</v>
      </c>
      <c r="D108" s="2" t="s">
        <v>1604</v>
      </c>
      <c r="E108" s="2">
        <v>-658302</v>
      </c>
      <c r="F108" s="3">
        <v>-146355.6887222176</v>
      </c>
    </row>
    <row r="109" spans="1:6" x14ac:dyDescent="0.25">
      <c r="A109" s="6" t="s">
        <v>1527</v>
      </c>
      <c r="B109" s="6">
        <v>0.35535073052713867</v>
      </c>
      <c r="C109" s="8">
        <v>0.55325211302697896</v>
      </c>
      <c r="D109" s="2" t="s">
        <v>1605</v>
      </c>
      <c r="E109" s="2">
        <v>-202181</v>
      </c>
      <c r="F109" s="3">
        <v>-111857.06546390762</v>
      </c>
    </row>
    <row r="110" spans="1:6" x14ac:dyDescent="0.25">
      <c r="A110" s="6" t="s">
        <v>1371</v>
      </c>
      <c r="B110" s="6">
        <v>0.51256575367786494</v>
      </c>
      <c r="C110" s="8">
        <v>4.6061752135387044</v>
      </c>
      <c r="D110" s="2" t="s">
        <v>1452</v>
      </c>
      <c r="E110" s="2">
        <v>-35028</v>
      </c>
      <c r="F110" s="3">
        <v>-161345.10537983372</v>
      </c>
    </row>
    <row r="111" spans="1:6" x14ac:dyDescent="0.25">
      <c r="A111" s="6" t="s">
        <v>1528</v>
      </c>
      <c r="B111" s="6">
        <v>0.49153364572945624</v>
      </c>
      <c r="C111" s="8">
        <v>7.7046425901909537</v>
      </c>
      <c r="D111" s="2" t="s">
        <v>1606</v>
      </c>
      <c r="E111" s="2">
        <v>-20082</v>
      </c>
      <c r="F111" s="3">
        <v>-154724.63249621473</v>
      </c>
    </row>
    <row r="112" spans="1:6" x14ac:dyDescent="0.25">
      <c r="A112" s="6" t="s">
        <v>1375</v>
      </c>
      <c r="B112" s="6">
        <v>0.61729799418836007</v>
      </c>
      <c r="C112" s="8">
        <v>0.16354796874700533</v>
      </c>
      <c r="D112" s="2" t="s">
        <v>1456</v>
      </c>
      <c r="E112" s="2">
        <v>-1188108</v>
      </c>
      <c r="F112" s="3">
        <v>-194312.65005206701</v>
      </c>
    </row>
    <row r="113" spans="1:6" x14ac:dyDescent="0.25">
      <c r="A113" s="6" t="s">
        <v>337</v>
      </c>
      <c r="B113" s="6">
        <v>0.46612409849524761</v>
      </c>
      <c r="C113" s="8">
        <v>1.9497984399057042</v>
      </c>
      <c r="D113" s="2" t="s">
        <v>338</v>
      </c>
      <c r="E113" s="2">
        <v>-75252</v>
      </c>
      <c r="F113" s="3">
        <v>-146726.23219978405</v>
      </c>
    </row>
    <row r="114" spans="1:6" x14ac:dyDescent="0.25">
      <c r="A114" s="6" t="s">
        <v>296</v>
      </c>
      <c r="B114" s="6">
        <v>0.57756810570989003</v>
      </c>
      <c r="C114" s="8">
        <v>4.0759220336167736</v>
      </c>
      <c r="D114" s="2" t="s">
        <v>297</v>
      </c>
      <c r="E114" s="2">
        <v>-44605</v>
      </c>
      <c r="F114" s="3">
        <v>-181806.50230947617</v>
      </c>
    </row>
    <row r="115" spans="1:6" x14ac:dyDescent="0.25">
      <c r="A115" s="6" t="s">
        <v>573</v>
      </c>
      <c r="B115" s="6">
        <v>0.55984516095589998</v>
      </c>
      <c r="C115" s="8">
        <v>1.1282254406531695</v>
      </c>
      <c r="D115" s="2" t="s">
        <v>574</v>
      </c>
      <c r="E115" s="2">
        <v>-156199</v>
      </c>
      <c r="F115" s="3">
        <v>-176227.68560458443</v>
      </c>
    </row>
    <row r="116" spans="1:6" x14ac:dyDescent="0.25">
      <c r="A116" s="6" t="s">
        <v>1378</v>
      </c>
      <c r="B116" s="6">
        <v>0.4915845467526529</v>
      </c>
      <c r="C116" s="8">
        <v>1.413156667454593</v>
      </c>
      <c r="D116" s="2" t="s">
        <v>1459</v>
      </c>
      <c r="E116" s="2">
        <v>-109500</v>
      </c>
      <c r="F116" s="3">
        <v>-154740.65508627793</v>
      </c>
    </row>
    <row r="117" spans="1:6" x14ac:dyDescent="0.25">
      <c r="A117" s="6" t="s">
        <v>1529</v>
      </c>
      <c r="B117" s="6">
        <v>0.50330663024919764</v>
      </c>
      <c r="C117" s="8">
        <v>0.38587098876246573</v>
      </c>
      <c r="D117" s="2" t="s">
        <v>1607</v>
      </c>
      <c r="E117" s="2">
        <v>-410579</v>
      </c>
      <c r="F117" s="3">
        <v>-158430.52469510442</v>
      </c>
    </row>
    <row r="118" spans="1:6" x14ac:dyDescent="0.25">
      <c r="A118" s="6" t="s">
        <v>569</v>
      </c>
      <c r="B118" s="6">
        <v>0.47974891419527077</v>
      </c>
      <c r="C118" s="8">
        <v>0.245321953120508</v>
      </c>
      <c r="D118" s="2" t="s">
        <v>570</v>
      </c>
      <c r="E118" s="2">
        <v>-615579</v>
      </c>
      <c r="F118" s="3">
        <v>-151015.04257996919</v>
      </c>
    </row>
    <row r="119" spans="1:6" x14ac:dyDescent="0.25">
      <c r="A119" s="6" t="s">
        <v>1530</v>
      </c>
      <c r="B119" s="6">
        <v>0.49824551797001526</v>
      </c>
      <c r="C119" s="8">
        <v>2.0315724242792066</v>
      </c>
      <c r="D119" s="2" t="s">
        <v>1608</v>
      </c>
      <c r="E119" s="2">
        <v>-77200</v>
      </c>
      <c r="F119" s="3">
        <v>-156837.39115435476</v>
      </c>
    </row>
    <row r="120" spans="1:6" x14ac:dyDescent="0.25">
      <c r="A120" s="6" t="s">
        <v>1531</v>
      </c>
      <c r="B120" s="6">
        <v>0.55885458536121224</v>
      </c>
      <c r="C120" s="8">
        <v>11.908737671332227</v>
      </c>
      <c r="D120" s="2" t="s">
        <v>1609</v>
      </c>
      <c r="E120" s="2">
        <v>-14772</v>
      </c>
      <c r="F120" s="3">
        <v>-175915.87288091966</v>
      </c>
    </row>
    <row r="121" spans="1:6" x14ac:dyDescent="0.25">
      <c r="A121" s="6" t="s">
        <v>591</v>
      </c>
      <c r="B121" s="6">
        <v>0.49528127650781562</v>
      </c>
      <c r="C121" s="8">
        <v>9.0191084813128519</v>
      </c>
      <c r="D121" s="2" t="s">
        <v>592</v>
      </c>
      <c r="E121" s="2">
        <v>-17286</v>
      </c>
      <c r="F121" s="3">
        <v>-155904.30920797397</v>
      </c>
    </row>
    <row r="122" spans="1:6" x14ac:dyDescent="0.25">
      <c r="A122" s="6" t="s">
        <v>1532</v>
      </c>
      <c r="B122" s="6">
        <v>0.49518795117362308</v>
      </c>
      <c r="C122" s="8">
        <v>19.016095196004507</v>
      </c>
      <c r="D122" s="2" t="s">
        <v>1610</v>
      </c>
      <c r="E122" s="2">
        <v>-8197</v>
      </c>
      <c r="F122" s="3">
        <v>-155874.93232164893</v>
      </c>
    </row>
    <row r="123" spans="1:6" x14ac:dyDescent="0.25">
      <c r="A123" s="6" t="s">
        <v>1533</v>
      </c>
      <c r="B123" s="6">
        <v>0.50313550343738522</v>
      </c>
      <c r="C123" s="8">
        <v>19.772366730543229</v>
      </c>
      <c r="D123" s="2" t="s">
        <v>1611</v>
      </c>
      <c r="E123" s="2">
        <v>-8010</v>
      </c>
      <c r="F123" s="3">
        <v>-158376.65751165125</v>
      </c>
    </row>
    <row r="124" spans="1:6" x14ac:dyDescent="0.25">
      <c r="A124" s="6" t="s">
        <v>1534</v>
      </c>
      <c r="B124" s="6">
        <v>0.54094946488005147</v>
      </c>
      <c r="C124" s="8">
        <v>13.442781323311166</v>
      </c>
      <c r="D124" s="2" t="s">
        <v>1612</v>
      </c>
      <c r="E124" s="2">
        <v>-12667</v>
      </c>
      <c r="F124" s="3">
        <v>-170279.71102238254</v>
      </c>
    </row>
    <row r="125" spans="1:6" x14ac:dyDescent="0.25">
      <c r="A125" s="6" t="s">
        <v>579</v>
      </c>
      <c r="B125" s="6">
        <v>0.4690570450214096</v>
      </c>
      <c r="C125" s="8">
        <v>11.688526214939376</v>
      </c>
      <c r="D125" s="2" t="s">
        <v>580</v>
      </c>
      <c r="E125" s="2">
        <v>-12632</v>
      </c>
      <c r="F125" s="3">
        <v>-147649.46314711421</v>
      </c>
    </row>
    <row r="126" spans="1:6" x14ac:dyDescent="0.25">
      <c r="A126" s="6" t="s">
        <v>650</v>
      </c>
      <c r="B126" s="6">
        <v>0.55178051929529759</v>
      </c>
      <c r="C126" s="8">
        <v>7.7174577042788179</v>
      </c>
      <c r="D126" s="2" t="s">
        <v>651</v>
      </c>
      <c r="E126" s="2">
        <v>-22506</v>
      </c>
      <c r="F126" s="3">
        <v>-173689.10309249908</v>
      </c>
    </row>
    <row r="127" spans="1:6" x14ac:dyDescent="0.25">
      <c r="A127" s="6" t="s">
        <v>1390</v>
      </c>
      <c r="B127" s="6">
        <v>0.62605283801449285</v>
      </c>
      <c r="C127" s="8">
        <v>10.152936318420171</v>
      </c>
      <c r="D127" s="2" t="s">
        <v>1471</v>
      </c>
      <c r="E127" s="2">
        <v>-19410</v>
      </c>
      <c r="F127" s="3">
        <v>-197068.4939405355</v>
      </c>
    </row>
    <row r="128" spans="1:6" x14ac:dyDescent="0.25">
      <c r="A128" s="6" t="s">
        <v>1535</v>
      </c>
      <c r="B128" s="6">
        <v>0.4962813117021963</v>
      </c>
      <c r="C128" s="8">
        <v>15.768557546997879</v>
      </c>
      <c r="D128" s="2" t="s">
        <v>1613</v>
      </c>
      <c r="E128" s="2">
        <v>-9907</v>
      </c>
      <c r="F128" s="3">
        <v>-156219.09961810798</v>
      </c>
    </row>
    <row r="129" spans="1:6" x14ac:dyDescent="0.25">
      <c r="A129" s="6" t="s">
        <v>1536</v>
      </c>
      <c r="B129" s="6">
        <v>0.55664794724112743</v>
      </c>
      <c r="C129" s="8">
        <v>23.119312416973351</v>
      </c>
      <c r="D129" s="2" t="s">
        <v>1614</v>
      </c>
      <c r="E129" s="2">
        <v>-7579</v>
      </c>
      <c r="F129" s="3">
        <v>-175221.26880824103</v>
      </c>
    </row>
    <row r="130" spans="1:6" x14ac:dyDescent="0.25">
      <c r="A130" s="6" t="s">
        <v>581</v>
      </c>
      <c r="B130" s="6">
        <v>0.52162640158599571</v>
      </c>
      <c r="C130" s="8">
        <v>22.167842591178022</v>
      </c>
      <c r="D130" s="2" t="s">
        <v>582</v>
      </c>
      <c r="E130" s="2">
        <v>-7407</v>
      </c>
      <c r="F130" s="3">
        <v>-164197.21007285561</v>
      </c>
    </row>
    <row r="131" spans="1:6" x14ac:dyDescent="0.25">
      <c r="A131" s="6" t="s">
        <v>1537</v>
      </c>
      <c r="B131" s="6">
        <v>0.53690518560379186</v>
      </c>
      <c r="C131" s="8">
        <v>18.450508241780927</v>
      </c>
      <c r="D131" s="2" t="s">
        <v>1615</v>
      </c>
      <c r="E131" s="2">
        <v>-9160</v>
      </c>
      <c r="F131" s="3">
        <v>-169006.65549471328</v>
      </c>
    </row>
    <row r="132" spans="1:6" x14ac:dyDescent="0.25">
      <c r="A132" s="6" t="s">
        <v>304</v>
      </c>
      <c r="B132" s="6">
        <v>0.5216596207503913</v>
      </c>
      <c r="C132" s="8">
        <v>19.875050445318649</v>
      </c>
      <c r="D132" s="2" t="s">
        <v>305</v>
      </c>
      <c r="E132" s="2">
        <v>-8262</v>
      </c>
      <c r="F132" s="3">
        <v>-164207.66677922269</v>
      </c>
    </row>
    <row r="133" spans="1:6" x14ac:dyDescent="0.25">
      <c r="A133" s="6" t="s">
        <v>1538</v>
      </c>
      <c r="B133" s="6">
        <v>0.52838004242554004</v>
      </c>
      <c r="C133" s="8">
        <v>26.188492618905531</v>
      </c>
      <c r="D133" s="2" t="s">
        <v>1616</v>
      </c>
      <c r="E133" s="2">
        <v>-6351</v>
      </c>
      <c r="F133" s="3">
        <v>-166323.11662266904</v>
      </c>
    </row>
    <row r="134" spans="1:6" x14ac:dyDescent="0.25">
      <c r="A134" s="6" t="s">
        <v>1539</v>
      </c>
      <c r="B134" s="6">
        <v>0.55200055773580314</v>
      </c>
      <c r="C134" s="8">
        <v>74.9281443060557</v>
      </c>
      <c r="D134" s="2" t="s">
        <v>1617</v>
      </c>
      <c r="E134" s="2">
        <v>-2319</v>
      </c>
      <c r="F134" s="3">
        <v>-173758.36664574317</v>
      </c>
    </row>
    <row r="135" spans="1:6" x14ac:dyDescent="0.25">
      <c r="A135" s="6" t="s">
        <v>1540</v>
      </c>
      <c r="B135" s="6">
        <v>0.61049182141801184</v>
      </c>
      <c r="C135" s="8">
        <v>6.9642026359420077</v>
      </c>
      <c r="D135" s="2" t="s">
        <v>1618</v>
      </c>
      <c r="E135" s="2">
        <v>-27594</v>
      </c>
      <c r="F135" s="3">
        <v>-192170.20753618376</v>
      </c>
    </row>
    <row r="136" spans="1:6" x14ac:dyDescent="0.25">
      <c r="A136" s="6" t="s">
        <v>1541</v>
      </c>
      <c r="B136" s="6">
        <v>0.51173156737749115</v>
      </c>
      <c r="C136" s="8">
        <v>9.260277135597212</v>
      </c>
      <c r="D136" s="2" t="s">
        <v>1619</v>
      </c>
      <c r="E136" s="2">
        <v>-17395</v>
      </c>
      <c r="F136" s="3">
        <v>-161082.52077371351</v>
      </c>
    </row>
    <row r="137" spans="1:6" x14ac:dyDescent="0.25">
      <c r="A137" s="6" t="s">
        <v>656</v>
      </c>
      <c r="B137" s="6">
        <v>0.54949051768073898</v>
      </c>
      <c r="C137" s="8">
        <v>7.3276110110037811</v>
      </c>
      <c r="D137" s="2" t="s">
        <v>657</v>
      </c>
      <c r="E137" s="2">
        <v>-23605</v>
      </c>
      <c r="F137" s="3">
        <v>-172968.25791474426</v>
      </c>
    </row>
    <row r="138" spans="1:6" x14ac:dyDescent="0.25">
      <c r="A138" s="6" t="s">
        <v>589</v>
      </c>
      <c r="B138" s="6">
        <v>0.68322078066200842</v>
      </c>
      <c r="C138" s="8">
        <v>27.414121188029316</v>
      </c>
      <c r="D138" s="2" t="s">
        <v>590</v>
      </c>
      <c r="E138" s="2">
        <v>-7845</v>
      </c>
      <c r="F138" s="3">
        <v>-215063.78072009</v>
      </c>
    </row>
    <row r="139" spans="1:6" x14ac:dyDescent="0.25">
      <c r="A139" s="6" t="s">
        <v>1542</v>
      </c>
      <c r="B139" s="6">
        <v>0.53238362806848261</v>
      </c>
      <c r="C139" s="8">
        <v>13.469165940816554</v>
      </c>
      <c r="D139" s="2" t="s">
        <v>1620</v>
      </c>
      <c r="E139" s="2">
        <v>-12442</v>
      </c>
      <c r="F139" s="3">
        <v>-167583.36263563955</v>
      </c>
    </row>
    <row r="140" spans="1:6" x14ac:dyDescent="0.25">
      <c r="A140" s="6" t="s">
        <v>583</v>
      </c>
      <c r="B140" s="6">
        <v>0.57480246080409436</v>
      </c>
      <c r="C140" s="8">
        <v>6.0193597409891311</v>
      </c>
      <c r="D140" s="2" t="s">
        <v>584</v>
      </c>
      <c r="E140" s="2">
        <v>-30059</v>
      </c>
      <c r="F140" s="3">
        <v>-180935.93445439229</v>
      </c>
    </row>
    <row r="141" spans="1:6" x14ac:dyDescent="0.25">
      <c r="A141" s="6" t="s">
        <v>1543</v>
      </c>
      <c r="B141" s="6">
        <v>0.50886201849206258</v>
      </c>
      <c r="C141" s="8">
        <v>11.774422676665896</v>
      </c>
      <c r="D141" s="2" t="s">
        <v>1621</v>
      </c>
      <c r="E141" s="2">
        <v>-13604</v>
      </c>
      <c r="F141" s="3">
        <v>-160179.24609336286</v>
      </c>
    </row>
    <row r="142" spans="1:6" x14ac:dyDescent="0.25">
      <c r="A142" s="6" t="s">
        <v>654</v>
      </c>
      <c r="B142" s="6">
        <v>0.5628115962680541</v>
      </c>
      <c r="C142" s="8">
        <v>11.073975380021734</v>
      </c>
      <c r="D142" s="2" t="s">
        <v>655</v>
      </c>
      <c r="E142" s="2">
        <v>-15998</v>
      </c>
      <c r="F142" s="3">
        <v>-177161.4581295877</v>
      </c>
    </row>
    <row r="143" spans="1:6" x14ac:dyDescent="0.25">
      <c r="A143" s="6" t="s">
        <v>1544</v>
      </c>
      <c r="B143" s="6">
        <v>0.56327993165113255</v>
      </c>
      <c r="C143" s="8">
        <v>10.287721521814372</v>
      </c>
      <c r="D143" s="2" t="s">
        <v>1622</v>
      </c>
      <c r="E143" s="2">
        <v>-17235</v>
      </c>
      <c r="F143" s="3">
        <v>-177308.8804284707</v>
      </c>
    </row>
    <row r="144" spans="1:6" x14ac:dyDescent="0.25">
      <c r="A144" s="6" t="s">
        <v>87</v>
      </c>
      <c r="B144" s="6">
        <v>0.51912832411589982</v>
      </c>
      <c r="C144" s="8">
        <v>23.925456356714207</v>
      </c>
      <c r="D144" s="2" t="s">
        <v>88</v>
      </c>
      <c r="E144" s="2">
        <v>-6830</v>
      </c>
      <c r="F144" s="3">
        <v>-163410.86691635803</v>
      </c>
    </row>
    <row r="145" spans="1:6" x14ac:dyDescent="0.25">
      <c r="A145" s="6" t="s">
        <v>93</v>
      </c>
      <c r="B145" s="6">
        <v>0.54158066472630495</v>
      </c>
      <c r="C145" s="8">
        <v>13.386603823175243</v>
      </c>
      <c r="D145" s="2" t="s">
        <v>94</v>
      </c>
      <c r="E145" s="2">
        <v>-12735</v>
      </c>
      <c r="F145" s="3">
        <v>-170478.39968813671</v>
      </c>
    </row>
    <row r="146" spans="1:6" x14ac:dyDescent="0.25">
      <c r="A146" s="6" t="s">
        <v>1545</v>
      </c>
      <c r="B146" s="6">
        <v>0.56103627379798637</v>
      </c>
      <c r="C146" s="8">
        <v>26.198282644853936</v>
      </c>
      <c r="D146" s="2" t="s">
        <v>1623</v>
      </c>
      <c r="E146" s="2">
        <v>-6741</v>
      </c>
      <c r="F146" s="3">
        <v>-176602.62330896038</v>
      </c>
    </row>
    <row r="147" spans="1:6" x14ac:dyDescent="0.25">
      <c r="A147" s="6" t="s">
        <v>1546</v>
      </c>
      <c r="B147" s="6">
        <v>0.51502312888047286</v>
      </c>
      <c r="C147" s="8">
        <v>29.746538771334674</v>
      </c>
      <c r="D147" s="2" t="s">
        <v>1624</v>
      </c>
      <c r="E147" s="2">
        <v>-5450</v>
      </c>
      <c r="F147" s="3">
        <v>-162118.63630377396</v>
      </c>
    </row>
    <row r="148" spans="1:6" x14ac:dyDescent="0.25">
      <c r="A148" s="6" t="s">
        <v>648</v>
      </c>
      <c r="B148" s="6">
        <v>0.54592419350531585</v>
      </c>
      <c r="C148" s="8">
        <v>26.42966053126495</v>
      </c>
      <c r="D148" s="2" t="s">
        <v>649</v>
      </c>
      <c r="E148" s="2">
        <v>-6502</v>
      </c>
      <c r="F148" s="3">
        <v>-171845.65277428471</v>
      </c>
    </row>
    <row r="149" spans="1:6" x14ac:dyDescent="0.25">
      <c r="A149" s="6" t="s">
        <v>1547</v>
      </c>
      <c r="B149" s="6">
        <v>0.53722747439690122</v>
      </c>
      <c r="C149" s="8">
        <v>6.2709276280495825</v>
      </c>
      <c r="D149" s="2" t="s">
        <v>1625</v>
      </c>
      <c r="E149" s="2">
        <v>-26967</v>
      </c>
      <c r="F149" s="3">
        <v>-169108.10534561309</v>
      </c>
    </row>
    <row r="150" spans="1:6" x14ac:dyDescent="0.25">
      <c r="A150" s="6" t="s">
        <v>1548</v>
      </c>
      <c r="B150" s="6">
        <v>0.56607159234816029</v>
      </c>
      <c r="C150" s="8">
        <v>15.752089596617001</v>
      </c>
      <c r="D150" s="2" t="s">
        <v>1626</v>
      </c>
      <c r="E150" s="2">
        <v>-11312</v>
      </c>
      <c r="F150" s="3">
        <v>-178187.63751693151</v>
      </c>
    </row>
    <row r="151" spans="1:6" x14ac:dyDescent="0.25">
      <c r="A151" s="6" t="s">
        <v>1549</v>
      </c>
      <c r="B151" s="6">
        <v>0.52661090738095906</v>
      </c>
      <c r="C151" s="8">
        <v>5.4907661303644</v>
      </c>
      <c r="D151" s="2" t="s">
        <v>1627</v>
      </c>
      <c r="E151" s="2">
        <v>-30190</v>
      </c>
      <c r="F151" s="3">
        <v>-165766.22947570123</v>
      </c>
    </row>
    <row r="152" spans="1:6" x14ac:dyDescent="0.25">
      <c r="A152" s="6" t="s">
        <v>1393</v>
      </c>
      <c r="B152" s="6">
        <v>0.49252724845073226</v>
      </c>
      <c r="C152" s="8">
        <v>2.5977681020218135</v>
      </c>
      <c r="D152" s="2" t="s">
        <v>1474</v>
      </c>
      <c r="E152" s="2">
        <v>-59681</v>
      </c>
      <c r="F152" s="3">
        <v>-155037.39809676385</v>
      </c>
    </row>
    <row r="153" spans="1:6" x14ac:dyDescent="0.25">
      <c r="A153" s="6" t="s">
        <v>652</v>
      </c>
      <c r="B153" s="6">
        <v>0.38598061956443253</v>
      </c>
      <c r="C153" s="8">
        <v>13.756648716508641</v>
      </c>
      <c r="D153" s="2" t="s">
        <v>653</v>
      </c>
      <c r="E153" s="2">
        <v>-8832</v>
      </c>
      <c r="F153" s="3">
        <v>-121498.72146420433</v>
      </c>
    </row>
    <row r="154" spans="1:6" x14ac:dyDescent="0.25">
      <c r="A154" s="6" t="s">
        <v>658</v>
      </c>
      <c r="B154" s="6">
        <v>0.62027408512016546</v>
      </c>
      <c r="C154" s="8">
        <v>7.5281254613884521</v>
      </c>
      <c r="D154" s="2" t="s">
        <v>659</v>
      </c>
      <c r="E154" s="2">
        <v>-25936</v>
      </c>
      <c r="F154" s="3">
        <v>-195249.4619665709</v>
      </c>
    </row>
    <row r="155" spans="1:6" x14ac:dyDescent="0.25">
      <c r="A155" s="6" t="s">
        <v>1550</v>
      </c>
      <c r="B155" s="6">
        <v>0.57569798314898391</v>
      </c>
      <c r="C155" s="8">
        <v>47.513850650134373</v>
      </c>
      <c r="D155" s="2" t="s">
        <v>1628</v>
      </c>
      <c r="E155" s="2">
        <v>-3814</v>
      </c>
      <c r="F155" s="3">
        <v>-181217.8263796125</v>
      </c>
    </row>
    <row r="156" spans="1:6" x14ac:dyDescent="0.25">
      <c r="A156" s="6" t="s">
        <v>1551</v>
      </c>
      <c r="B156" s="6">
        <v>0.51267824288713459</v>
      </c>
      <c r="C156" s="8">
        <v>13.789670568055008</v>
      </c>
      <c r="D156" s="2" t="s">
        <v>1629</v>
      </c>
      <c r="E156" s="2">
        <v>-11703</v>
      </c>
      <c r="F156" s="3">
        <v>-161380.51465794776</v>
      </c>
    </row>
    <row r="157" spans="1:6" x14ac:dyDescent="0.25">
      <c r="A157" s="6" t="s">
        <v>587</v>
      </c>
      <c r="B157" s="6">
        <v>0.4948082390722876</v>
      </c>
      <c r="C157" s="8">
        <v>36.096270405599867</v>
      </c>
      <c r="D157" s="2" t="s">
        <v>588</v>
      </c>
      <c r="E157" s="2">
        <v>-4315</v>
      </c>
      <c r="F157" s="3">
        <v>-155755.40680016342</v>
      </c>
    </row>
    <row r="158" spans="1:6" x14ac:dyDescent="0.25">
      <c r="A158" s="6" t="s">
        <v>1552</v>
      </c>
      <c r="B158" s="6">
        <v>0.53055249552164729</v>
      </c>
      <c r="C158" s="8">
        <v>33.248449125293028</v>
      </c>
      <c r="D158" s="2" t="s">
        <v>1630</v>
      </c>
      <c r="E158" s="2">
        <v>-5023</v>
      </c>
      <c r="F158" s="3">
        <v>-167006.95995634689</v>
      </c>
    </row>
    <row r="159" spans="1:6" x14ac:dyDescent="0.25">
      <c r="A159" s="6" t="s">
        <v>1397</v>
      </c>
      <c r="B159" s="6">
        <v>0.54006893981846715</v>
      </c>
      <c r="C159" s="8">
        <v>7.3540052745588991</v>
      </c>
      <c r="D159" s="2" t="s">
        <v>1478</v>
      </c>
      <c r="E159" s="2">
        <v>-23117</v>
      </c>
      <c r="F159" s="3">
        <v>-170002.53993197807</v>
      </c>
    </row>
    <row r="160" spans="1:6" x14ac:dyDescent="0.25">
      <c r="A160" s="6" t="s">
        <v>1553</v>
      </c>
      <c r="B160" s="6">
        <v>0.5268142437260962</v>
      </c>
      <c r="C160" s="8">
        <v>7.1426211635666865</v>
      </c>
      <c r="D160" s="2" t="s">
        <v>1631</v>
      </c>
      <c r="E160" s="2">
        <v>-23217</v>
      </c>
      <c r="F160" s="3">
        <v>-165830.23555452775</v>
      </c>
    </row>
    <row r="161" spans="1:6" x14ac:dyDescent="0.25">
      <c r="A161" s="6" t="s">
        <v>345</v>
      </c>
      <c r="B161" s="6">
        <v>0.54158600892684072</v>
      </c>
      <c r="C161" s="8">
        <v>8.2064158049489588</v>
      </c>
      <c r="D161" s="2" t="s">
        <v>346</v>
      </c>
      <c r="E161" s="2">
        <v>-20774</v>
      </c>
      <c r="F161" s="3">
        <v>-170480.08193200966</v>
      </c>
    </row>
    <row r="162" spans="1:6" x14ac:dyDescent="0.25">
      <c r="A162" s="6" t="s">
        <v>244</v>
      </c>
      <c r="B162" s="6">
        <v>0.45061707234235021</v>
      </c>
      <c r="C162" s="8">
        <v>44.38202154918028</v>
      </c>
      <c r="D162" s="2" t="s">
        <v>245</v>
      </c>
      <c r="E162" s="2">
        <v>-3196</v>
      </c>
      <c r="F162" s="3">
        <v>-141844.94087118018</v>
      </c>
    </row>
    <row r="163" spans="1:6" x14ac:dyDescent="0.25">
      <c r="A163" s="6" t="s">
        <v>646</v>
      </c>
      <c r="B163" s="6">
        <v>0.43492397317727888</v>
      </c>
      <c r="C163" s="8">
        <v>10.228246365645298</v>
      </c>
      <c r="D163" s="2" t="s">
        <v>647</v>
      </c>
      <c r="E163" s="2">
        <v>-13385</v>
      </c>
      <c r="F163" s="3">
        <v>-136905.0776041623</v>
      </c>
    </row>
    <row r="164" spans="1:6" x14ac:dyDescent="0.25">
      <c r="A164" s="6" t="s">
        <v>1402</v>
      </c>
      <c r="B164" s="6">
        <v>0.55553813155455867</v>
      </c>
      <c r="C164" s="8">
        <v>14.886517559219003</v>
      </c>
      <c r="D164" s="2" t="s">
        <v>1483</v>
      </c>
      <c r="E164" s="2">
        <v>-11747</v>
      </c>
      <c r="F164" s="3">
        <v>-174871.92176814564</v>
      </c>
    </row>
    <row r="165" spans="1:6" x14ac:dyDescent="0.25">
      <c r="A165" s="6" t="s">
        <v>58</v>
      </c>
      <c r="B165" s="6">
        <v>0.55058909832650327</v>
      </c>
      <c r="C165" s="8">
        <v>28.16740913313895</v>
      </c>
      <c r="D165" s="2" t="s">
        <v>59</v>
      </c>
      <c r="E165" s="2">
        <v>-6153</v>
      </c>
      <c r="F165" s="3">
        <v>-173314.06839620395</v>
      </c>
    </row>
    <row r="166" spans="1:6" x14ac:dyDescent="0.25">
      <c r="A166" s="6" t="s">
        <v>1554</v>
      </c>
      <c r="B166" s="6">
        <v>0.50817771914525556</v>
      </c>
      <c r="C166" s="8">
        <v>86.094640905442674</v>
      </c>
      <c r="D166" s="2" t="s">
        <v>1632</v>
      </c>
      <c r="E166" s="2">
        <v>-1858</v>
      </c>
      <c r="F166" s="3">
        <v>-159963.84280231249</v>
      </c>
    </row>
    <row r="167" spans="1:6" x14ac:dyDescent="0.25">
      <c r="A167" s="6" t="s">
        <v>1555</v>
      </c>
      <c r="B167" s="6">
        <v>0.47177390886150877</v>
      </c>
      <c r="C167" s="8">
        <v>39.432999397488054</v>
      </c>
      <c r="D167" s="2" t="s">
        <v>1633</v>
      </c>
      <c r="E167" s="2">
        <v>-3766</v>
      </c>
      <c r="F167" s="3">
        <v>-148504.67573094001</v>
      </c>
    </row>
    <row r="168" spans="1:6" x14ac:dyDescent="0.25">
      <c r="A168" s="6" t="s">
        <v>1556</v>
      </c>
      <c r="B168" s="6">
        <v>0.53535418130607615</v>
      </c>
      <c r="C168" s="8">
        <v>8.1073045029568203</v>
      </c>
      <c r="D168" s="2" t="s">
        <v>1634</v>
      </c>
      <c r="E168" s="2">
        <v>-20786</v>
      </c>
      <c r="F168" s="3">
        <v>-168518.43139846047</v>
      </c>
    </row>
    <row r="169" spans="1:6" x14ac:dyDescent="0.25">
      <c r="A169" s="6" t="s">
        <v>1557</v>
      </c>
      <c r="B169" s="6">
        <v>0.53502657392880315</v>
      </c>
      <c r="C169" s="8">
        <v>24.54318090457479</v>
      </c>
      <c r="D169" s="2" t="s">
        <v>1635</v>
      </c>
      <c r="E169" s="2">
        <v>-6862</v>
      </c>
      <c r="F169" s="3">
        <v>-168415.3073671922</v>
      </c>
    </row>
    <row r="170" spans="1:6" x14ac:dyDescent="0.25">
      <c r="A170" s="6" t="s">
        <v>1558</v>
      </c>
      <c r="B170" s="6">
        <v>0.49990871220713951</v>
      </c>
      <c r="C170" s="8">
        <v>6.3100862268327331</v>
      </c>
      <c r="D170" s="2" t="s">
        <v>1636</v>
      </c>
      <c r="E170" s="2">
        <v>-24938</v>
      </c>
      <c r="F170" s="3">
        <v>-157360.93032475471</v>
      </c>
    </row>
    <row r="171" spans="1:6" x14ac:dyDescent="0.25">
      <c r="A171" s="6" t="s">
        <v>660</v>
      </c>
      <c r="B171" s="6">
        <v>0.59701094132148802</v>
      </c>
      <c r="C171" s="8">
        <v>5.9466712584352797</v>
      </c>
      <c r="D171" s="2" t="s">
        <v>661</v>
      </c>
      <c r="E171" s="2">
        <v>-31602</v>
      </c>
      <c r="F171" s="3">
        <v>-187926.70510907171</v>
      </c>
    </row>
    <row r="172" spans="1:6" x14ac:dyDescent="0.25">
      <c r="A172" s="6" t="s">
        <v>1559</v>
      </c>
      <c r="B172" s="6">
        <v>0.52021800498562998</v>
      </c>
      <c r="C172" s="8">
        <v>32.921969427476014</v>
      </c>
      <c r="D172" s="2" t="s">
        <v>1637</v>
      </c>
      <c r="E172" s="2">
        <v>-4974</v>
      </c>
      <c r="F172" s="3">
        <v>-163753.87593226568</v>
      </c>
    </row>
    <row r="173" spans="1:6" x14ac:dyDescent="0.25">
      <c r="A173" s="6" t="s">
        <v>1560</v>
      </c>
      <c r="B173" s="6">
        <v>0.5644360325813601</v>
      </c>
      <c r="C173" s="8">
        <v>31.474366183637063</v>
      </c>
      <c r="D173" s="2" t="s">
        <v>1638</v>
      </c>
      <c r="E173" s="2">
        <v>-5645</v>
      </c>
      <c r="F173" s="3">
        <v>-177672.79710663122</v>
      </c>
    </row>
    <row r="174" spans="1:6" x14ac:dyDescent="0.25">
      <c r="A174" s="6" t="s">
        <v>1561</v>
      </c>
      <c r="B174" s="6">
        <v>0.56238194178193723</v>
      </c>
      <c r="C174" s="8">
        <v>28.55722080619433</v>
      </c>
      <c r="D174" s="2" t="s">
        <v>1639</v>
      </c>
      <c r="E174" s="2">
        <v>-6199</v>
      </c>
      <c r="F174" s="3">
        <v>-177026.21177759866</v>
      </c>
    </row>
    <row r="175" spans="1:6" x14ac:dyDescent="0.25">
      <c r="A175" s="6" t="s">
        <v>274</v>
      </c>
      <c r="B175" s="6">
        <v>0.65037428614523907</v>
      </c>
      <c r="C175" s="8">
        <v>70.765427973863524</v>
      </c>
      <c r="D175" s="2" t="s">
        <v>275</v>
      </c>
      <c r="E175" s="2">
        <v>-2893</v>
      </c>
      <c r="F175" s="3">
        <v>-204724.38312838716</v>
      </c>
    </row>
    <row r="176" spans="1:6" x14ac:dyDescent="0.25">
      <c r="A176" s="6" t="s">
        <v>1562</v>
      </c>
      <c r="B176" s="6">
        <v>0.51328735729656227</v>
      </c>
      <c r="C176" s="8">
        <v>7.9883442739374164</v>
      </c>
      <c r="D176" s="2" t="s">
        <v>1640</v>
      </c>
      <c r="E176" s="2">
        <v>-20226</v>
      </c>
      <c r="F176" s="3">
        <v>-161572.25128465818</v>
      </c>
    </row>
    <row r="177" spans="1:6" x14ac:dyDescent="0.25">
      <c r="A177" s="6" t="s">
        <v>1563</v>
      </c>
      <c r="B177" s="6">
        <v>0.50763570312404038</v>
      </c>
      <c r="C177" s="8">
        <v>7.8545628864235031</v>
      </c>
      <c r="D177" s="2" t="s">
        <v>1641</v>
      </c>
      <c r="E177" s="2">
        <v>-20344</v>
      </c>
      <c r="F177" s="3">
        <v>-159793.22736139974</v>
      </c>
    </row>
    <row r="178" spans="1:6" x14ac:dyDescent="0.25">
      <c r="A178" s="6" t="s">
        <v>585</v>
      </c>
      <c r="B178" s="6">
        <v>0.56594896064406419</v>
      </c>
      <c r="C178" s="8">
        <v>42.095707842881502</v>
      </c>
      <c r="D178" s="2" t="s">
        <v>586</v>
      </c>
      <c r="E178" s="2">
        <v>-4232</v>
      </c>
      <c r="F178" s="3">
        <v>-178149.03559107453</v>
      </c>
    </row>
    <row r="179" spans="1:6" x14ac:dyDescent="0.25">
      <c r="A179" s="6" t="s">
        <v>529</v>
      </c>
      <c r="B179" s="6">
        <v>0.50726302761085451</v>
      </c>
      <c r="C179" s="8">
        <v>42.716938687113206</v>
      </c>
      <c r="D179" s="2" t="s">
        <v>551</v>
      </c>
      <c r="E179" s="2">
        <v>-3738</v>
      </c>
      <c r="F179" s="3">
        <v>-159675.91681242918</v>
      </c>
    </row>
    <row r="180" spans="1:6" x14ac:dyDescent="0.25">
      <c r="A180" s="6" t="s">
        <v>1564</v>
      </c>
      <c r="B180" s="6">
        <v>0.37856155833696803</v>
      </c>
      <c r="C180" s="8">
        <v>0.53489251427148554</v>
      </c>
      <c r="D180" s="2" t="s">
        <v>1642</v>
      </c>
      <c r="E180" s="2">
        <v>-222780</v>
      </c>
      <c r="F180" s="3">
        <v>-119163.35432940155</v>
      </c>
    </row>
    <row r="181" spans="1:6" x14ac:dyDescent="0.25">
      <c r="A181" s="6" t="s">
        <v>1565</v>
      </c>
      <c r="B181" s="6">
        <v>0.52765956990444707</v>
      </c>
      <c r="C181" s="8">
        <v>19.837134451689064</v>
      </c>
      <c r="D181" s="2" t="s">
        <v>1643</v>
      </c>
      <c r="E181" s="2">
        <v>-8373</v>
      </c>
      <c r="F181" s="3">
        <v>-166096.32676399252</v>
      </c>
    </row>
    <row r="182" spans="1:6" x14ac:dyDescent="0.25">
      <c r="A182" s="6" t="s">
        <v>1566</v>
      </c>
      <c r="B182" s="6">
        <v>0.49097062815531867</v>
      </c>
      <c r="C182" s="8">
        <v>15.257913535443683</v>
      </c>
      <c r="D182" s="2" t="s">
        <v>1644</v>
      </c>
      <c r="E182" s="2">
        <v>-10129</v>
      </c>
      <c r="F182" s="3">
        <v>-154547.40620050905</v>
      </c>
    </row>
    <row r="183" spans="1:6" x14ac:dyDescent="0.25">
      <c r="A183" s="6" t="s">
        <v>1567</v>
      </c>
      <c r="B183" s="6">
        <v>0.55141164717336799</v>
      </c>
      <c r="C183" s="8">
        <v>6.2711536155967282</v>
      </c>
      <c r="D183" s="2" t="s">
        <v>1645</v>
      </c>
      <c r="E183" s="2">
        <v>-27678</v>
      </c>
      <c r="F183" s="3">
        <v>-173572.98977248624</v>
      </c>
    </row>
    <row r="184" spans="1:6" x14ac:dyDescent="0.25">
      <c r="A184" s="6" t="s">
        <v>640</v>
      </c>
      <c r="B184" s="6">
        <v>0.58307472594874388</v>
      </c>
      <c r="C184" s="8">
        <v>15.636383757712137</v>
      </c>
      <c r="D184" s="2" t="s">
        <v>641</v>
      </c>
      <c r="E184" s="2">
        <v>-11738</v>
      </c>
      <c r="F184" s="3">
        <v>-183539.87254802507</v>
      </c>
    </row>
    <row r="185" spans="1:6" x14ac:dyDescent="0.25">
      <c r="A185" s="6" t="s">
        <v>312</v>
      </c>
      <c r="B185" s="6">
        <v>0.55617571014041012</v>
      </c>
      <c r="C185" s="8">
        <v>14.874479042420329</v>
      </c>
      <c r="D185" s="2" t="s">
        <v>313</v>
      </c>
      <c r="E185" s="2">
        <v>-11770</v>
      </c>
      <c r="F185" s="3">
        <v>-175072.61832928727</v>
      </c>
    </row>
    <row r="186" spans="1:6" x14ac:dyDescent="0.25">
      <c r="A186" s="6" t="s">
        <v>1410</v>
      </c>
      <c r="B186" s="6">
        <v>0.53354016145572025</v>
      </c>
      <c r="C186" s="8">
        <v>8.9452684656366781</v>
      </c>
      <c r="D186" s="2" t="s">
        <v>1491</v>
      </c>
      <c r="E186" s="2">
        <v>-18775</v>
      </c>
      <c r="F186" s="3">
        <v>-167947.41544232864</v>
      </c>
    </row>
    <row r="187" spans="1:6" x14ac:dyDescent="0.25">
      <c r="A187" s="6" t="s">
        <v>616</v>
      </c>
      <c r="B187" s="6">
        <v>0.66126609175380224</v>
      </c>
      <c r="C187" s="8">
        <v>20.487490001824231</v>
      </c>
      <c r="D187" s="2" t="s">
        <v>617</v>
      </c>
      <c r="E187" s="2">
        <v>-10160</v>
      </c>
      <c r="F187" s="3">
        <v>-208152.89841853417</v>
      </c>
    </row>
    <row r="188" spans="1:6" x14ac:dyDescent="0.25">
      <c r="A188" s="6" t="s">
        <v>626</v>
      </c>
      <c r="B188" s="6">
        <v>0.53231795565162787</v>
      </c>
      <c r="C188" s="8">
        <v>32.836114112512803</v>
      </c>
      <c r="D188" s="2" t="s">
        <v>627</v>
      </c>
      <c r="E188" s="2">
        <v>-5103</v>
      </c>
      <c r="F188" s="3">
        <v>-167562.69031615285</v>
      </c>
    </row>
    <row r="189" spans="1:6" x14ac:dyDescent="0.25">
      <c r="A189" s="6" t="s">
        <v>630</v>
      </c>
      <c r="B189" s="6">
        <v>0.47158165299324306</v>
      </c>
      <c r="C189" s="8">
        <v>4.9169976004378153</v>
      </c>
      <c r="D189" s="2" t="s">
        <v>631</v>
      </c>
      <c r="E189" s="2">
        <v>-30190</v>
      </c>
      <c r="F189" s="3">
        <v>-148444.15755721764</v>
      </c>
    </row>
    <row r="190" spans="1:6" x14ac:dyDescent="0.25">
      <c r="A190" s="6" t="s">
        <v>1568</v>
      </c>
      <c r="B190" s="6">
        <v>0.49935718261467626</v>
      </c>
      <c r="C190" s="8">
        <v>13.518001393897723</v>
      </c>
      <c r="D190" s="2" t="s">
        <v>1646</v>
      </c>
      <c r="E190" s="2">
        <v>-11628</v>
      </c>
      <c r="F190" s="3">
        <v>-157187.32020824272</v>
      </c>
    </row>
    <row r="191" spans="1:6" x14ac:dyDescent="0.25">
      <c r="A191" s="6" t="s">
        <v>329</v>
      </c>
      <c r="B191" s="6">
        <v>0.47577783843526145</v>
      </c>
      <c r="C191" s="8">
        <v>4.6213790232425431</v>
      </c>
      <c r="D191" s="2" t="s">
        <v>330</v>
      </c>
      <c r="E191" s="2">
        <v>-32407</v>
      </c>
      <c r="F191" s="3">
        <v>-149765.03000622109</v>
      </c>
    </row>
    <row r="192" spans="1:6" x14ac:dyDescent="0.25">
      <c r="A192" s="6" t="s">
        <v>136</v>
      </c>
      <c r="B192" s="6">
        <v>0.51194021115277866</v>
      </c>
      <c r="C192" s="8">
        <v>0.53323604114337042</v>
      </c>
      <c r="D192" s="2" t="s">
        <v>137</v>
      </c>
      <c r="E192" s="2">
        <v>-302208</v>
      </c>
      <c r="F192" s="3">
        <v>-161148.19752185568</v>
      </c>
    </row>
    <row r="193" spans="1:6" x14ac:dyDescent="0.25">
      <c r="A193" s="6" t="s">
        <v>1569</v>
      </c>
      <c r="B193" s="6">
        <v>0.50156131376265201</v>
      </c>
      <c r="C193" s="8">
        <v>14.191562709026188</v>
      </c>
      <c r="D193" s="2" t="s">
        <v>1647</v>
      </c>
      <c r="E193" s="2">
        <v>-11125</v>
      </c>
      <c r="F193" s="3">
        <v>-157881.13513791634</v>
      </c>
    </row>
    <row r="194" spans="1:6" x14ac:dyDescent="0.25">
      <c r="A194" s="6" t="s">
        <v>1570</v>
      </c>
      <c r="B194" s="6">
        <v>0.5747114292653438</v>
      </c>
      <c r="C194" s="8">
        <v>3.7962664122101701</v>
      </c>
      <c r="D194" s="2" t="s">
        <v>1648</v>
      </c>
      <c r="E194" s="2">
        <v>-47654</v>
      </c>
      <c r="F194" s="3">
        <v>-180907.27960746345</v>
      </c>
    </row>
    <row r="195" spans="1:6" x14ac:dyDescent="0.25">
      <c r="A195" s="6" t="s">
        <v>1571</v>
      </c>
      <c r="B195" s="6">
        <v>0.52984293317467213</v>
      </c>
      <c r="C195" s="8">
        <v>25.726300230601193</v>
      </c>
      <c r="D195" s="2" t="s">
        <v>1649</v>
      </c>
      <c r="E195" s="2">
        <v>-6483</v>
      </c>
      <c r="F195" s="3">
        <v>-166783.6043949875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3A062-20F1-44D0-81A2-85D4334FFB28}">
  <dimension ref="A1:F5"/>
  <sheetViews>
    <sheetView workbookViewId="0"/>
  </sheetViews>
  <sheetFormatPr defaultRowHeight="15" x14ac:dyDescent="0.25"/>
  <cols>
    <col min="1" max="1" width="14.42578125" customWidth="1"/>
    <col min="2" max="2" width="14.85546875" bestFit="1" customWidth="1"/>
    <col min="3" max="3" width="12.5703125" bestFit="1" customWidth="1"/>
    <col min="4" max="4" width="10" bestFit="1" customWidth="1"/>
    <col min="5" max="5" width="6.85546875" bestFit="1" customWidth="1"/>
    <col min="6" max="6" width="20" bestFit="1" customWidth="1"/>
  </cols>
  <sheetData>
    <row r="1" spans="1:6" x14ac:dyDescent="0.25">
      <c r="A1" s="2" t="s">
        <v>1657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1" t="s">
        <v>5</v>
      </c>
    </row>
    <row r="5" spans="1:6" x14ac:dyDescent="0.25">
      <c r="A5" s="6" t="s">
        <v>1656</v>
      </c>
      <c r="B5" s="6"/>
      <c r="C5" s="8"/>
      <c r="D5" s="2"/>
      <c r="E5" s="2"/>
      <c r="F5" s="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AF9D5-394B-4DFB-B68B-B2B473BD6303}">
  <dimension ref="A1:F5"/>
  <sheetViews>
    <sheetView tabSelected="1" workbookViewId="0">
      <selection activeCell="J32" sqref="J32"/>
    </sheetView>
  </sheetViews>
  <sheetFormatPr defaultRowHeight="15" x14ac:dyDescent="0.25"/>
  <cols>
    <col min="1" max="1" width="14.42578125" customWidth="1"/>
    <col min="2" max="2" width="14.85546875" bestFit="1" customWidth="1"/>
    <col min="3" max="3" width="12.5703125" bestFit="1" customWidth="1"/>
    <col min="4" max="4" width="13.7109375" bestFit="1" customWidth="1"/>
    <col min="5" max="5" width="7.7109375" bestFit="1" customWidth="1"/>
    <col min="6" max="6" width="20" bestFit="1" customWidth="1"/>
  </cols>
  <sheetData>
    <row r="1" spans="1:6" x14ac:dyDescent="0.25">
      <c r="A1" s="2" t="s">
        <v>1658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1" t="s">
        <v>5</v>
      </c>
    </row>
    <row r="5" spans="1:6" x14ac:dyDescent="0.25">
      <c r="A5" s="6" t="s">
        <v>1656</v>
      </c>
      <c r="B5" s="6"/>
      <c r="C5" s="8"/>
      <c r="D5" s="2"/>
      <c r="E5" s="2"/>
      <c r="F5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JPCPUSHA</vt:lpstr>
      <vt:lpstr>JPCPUSHB</vt:lpstr>
      <vt:lpstr>JPCPINLB</vt:lpstr>
      <vt:lpstr>JPCPINLC</vt:lpstr>
      <vt:lpstr>JPCPINSB</vt:lpstr>
      <vt:lpstr>JPCPINSC</vt:lpstr>
      <vt:lpstr>JPCPULS1</vt:lpstr>
      <vt:lpstr>JPCPILS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nny</dc:creator>
  <cp:keywords/>
  <dc:description/>
  <cp:lastModifiedBy>Alan Shapiro</cp:lastModifiedBy>
  <cp:revision/>
  <dcterms:created xsi:type="dcterms:W3CDTF">2017-11-02T20:49:11Z</dcterms:created>
  <dcterms:modified xsi:type="dcterms:W3CDTF">2024-04-12T04:39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4EFF80-0A9B-4F3F-94BD-63A2B2E4432D}</vt:lpwstr>
  </property>
</Properties>
</file>